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DPL/2022/"/>
    </mc:Choice>
  </mc:AlternateContent>
  <xr:revisionPtr revIDLastSave="0" documentId="8_{9F4D9EB0-810E-4E92-8069-D4A623255341}" xr6:coauthVersionLast="47" xr6:coauthVersionMax="47" xr10:uidLastSave="{00000000-0000-0000-0000-000000000000}"/>
  <bookViews>
    <workbookView xWindow="-110" yWindow="-110" windowWidth="19420" windowHeight="10420" xr2:uid="{1828ABBB-862E-4362-9254-39CD6761BCE8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0">#REF!</definedName>
    <definedName name="\2">'[1]STAT5-NOV96'!#REF!</definedName>
    <definedName name="\a">'[1]STAT5-NOV96'!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>#REF!</definedName>
    <definedName name="\E">[2]JobDefinition!#REF!</definedName>
    <definedName name="\Estimate\">"E0106FY"</definedName>
    <definedName name="\F">#REF!</definedName>
    <definedName name="\FEDAMT">#REF!</definedName>
    <definedName name="\FEDERAL">#REF!</definedName>
    <definedName name="\G">#REF!</definedName>
    <definedName name="\h">'[1]STAT5-NOV96'!#REF!</definedName>
    <definedName name="\i">'[1]STAT5-NOV96'!#REF!</definedName>
    <definedName name="\J">#REF!</definedName>
    <definedName name="\k">[3]IS!#REF!</definedName>
    <definedName name="\l">#REF!</definedName>
    <definedName name="\M">#REF!</definedName>
    <definedName name="\mmm">'[4]1997'!#REF!</definedName>
    <definedName name="\N">'[4]1997'!#REF!</definedName>
    <definedName name="\NNN">'[4]1997'!#REF!</definedName>
    <definedName name="\O">#REF!</definedName>
    <definedName name="\p">'[1]STAT5-NOV96'!#REF!</definedName>
    <definedName name="\PROPTAX">#REF!</definedName>
    <definedName name="\Q">#REF!</definedName>
    <definedName name="\R">#REF!</definedName>
    <definedName name="\s">#REF!</definedName>
    <definedName name="\TAXSUM">#REF!</definedName>
    <definedName name="\U">#REF!</definedName>
    <definedName name="\V">#REF!</definedName>
    <definedName name="\W">[2]JobDefinition!#REF!</definedName>
    <definedName name="\x">#REF!</definedName>
    <definedName name="\Z">#REF!</definedName>
    <definedName name="_">'[5]BUD CAP'!$P$33</definedName>
    <definedName name="__________________Mat1">[6]Control!$AA$4</definedName>
    <definedName name="__________________Mat2">[6]Control!$AB$4</definedName>
    <definedName name="__________________Mat3">[6]Control!$AC$4</definedName>
    <definedName name="__________________Mat4">[7]Control!$L$4</definedName>
    <definedName name="__________________Mat5">[7]Control!$M$4</definedName>
    <definedName name="__________________UST1">[6]Control!$AD$4</definedName>
    <definedName name="__________________UST2">[6]Control!$AE$4</definedName>
    <definedName name="__________________UST3">[6]Control!$AF$4</definedName>
    <definedName name="_________________H1" hidden="1">{"'Metretek HTML'!$A$7:$W$42"}</definedName>
    <definedName name="_________________Mat1">[6]Control!$AA$4</definedName>
    <definedName name="_________________Mat2">[6]Control!$AB$4</definedName>
    <definedName name="_________________Mat3">[6]Control!$AC$4</definedName>
    <definedName name="_________________Mat4">[7]Control!$L$4</definedName>
    <definedName name="_________________Mat5">[7]Control!$M$4</definedName>
    <definedName name="_________________UST1">[6]Control!$AD$4</definedName>
    <definedName name="_________________UST2">[6]Control!$AE$4</definedName>
    <definedName name="_________________UST3">[6]Control!$AF$4</definedName>
    <definedName name="________________Mat1">[6]Control!$AA$4</definedName>
    <definedName name="________________Mat2">[6]Control!$AB$4</definedName>
    <definedName name="________________Mat3">[6]Control!$AC$4</definedName>
    <definedName name="________________Mat4">[7]Control!$L$4</definedName>
    <definedName name="________________Mat5">[7]Control!$M$4</definedName>
    <definedName name="________________UST1">[6]Control!$AD$4</definedName>
    <definedName name="________________UST2">[6]Control!$AE$4</definedName>
    <definedName name="________________UST3">[6]Control!$AF$4</definedName>
    <definedName name="_______________Mat1">[6]Control!$AA$4</definedName>
    <definedName name="_______________Mat2">[6]Control!$AB$4</definedName>
    <definedName name="_______________Mat3">[6]Control!$AC$4</definedName>
    <definedName name="_______________Mat4">[7]Control!$L$4</definedName>
    <definedName name="_______________Mat5">[7]Control!$M$4</definedName>
    <definedName name="_______________UST1">[6]Control!$AD$4</definedName>
    <definedName name="_______________UST2">[6]Control!$AE$4</definedName>
    <definedName name="_______________UST3">[6]Control!$AF$4</definedName>
    <definedName name="______________Mat1">[6]Control!$AA$4</definedName>
    <definedName name="______________Mat2">[6]Control!$AB$4</definedName>
    <definedName name="______________Mat3">[6]Control!$AC$4</definedName>
    <definedName name="______________Mat4">[7]Control!$L$4</definedName>
    <definedName name="______________Mat5">[7]Control!$M$4</definedName>
    <definedName name="______________UST1">[6]Control!$AD$4</definedName>
    <definedName name="______________UST2">[6]Control!$AE$4</definedName>
    <definedName name="______________UST3">[6]Control!$AF$4</definedName>
    <definedName name="_____________DAT1">#REF!</definedName>
    <definedName name="_____________DAT2">#REF!</definedName>
    <definedName name="_____________DAT3">#REF!</definedName>
    <definedName name="_____________Mat1">[6]Control!$AA$4</definedName>
    <definedName name="_____________Mat2">[6]Control!$AB$4</definedName>
    <definedName name="_____________Mat3">[6]Control!$AC$4</definedName>
    <definedName name="_____________Mat4">[7]Control!$L$4</definedName>
    <definedName name="_____________Mat5">[7]Control!$M$4</definedName>
    <definedName name="_____________UST1">[6]Control!$AD$4</definedName>
    <definedName name="_____________UST2">[6]Control!$AE$4</definedName>
    <definedName name="_____________UST3">[6]Control!$AF$4</definedName>
    <definedName name="____________DAT1">#REF!</definedName>
    <definedName name="____________DAT2">#REF!</definedName>
    <definedName name="____________DAT3">#REF!</definedName>
    <definedName name="____________Mat1">[6]Control!$AA$4</definedName>
    <definedName name="____________Mat2">[6]Control!$AB$4</definedName>
    <definedName name="____________Mat3">[6]Control!$AC$4</definedName>
    <definedName name="____________Mat4">[7]Control!$L$4</definedName>
    <definedName name="____________Mat5">[7]Control!$M$4</definedName>
    <definedName name="____________UST1">[6]Control!$AD$4</definedName>
    <definedName name="____________UST2">[6]Control!$AE$4</definedName>
    <definedName name="____________UST3">[6]Control!$AF$4</definedName>
    <definedName name="___________DAT1">#REF!</definedName>
    <definedName name="___________DAT2">#REF!</definedName>
    <definedName name="___________DAT3">#REF!</definedName>
    <definedName name="___________Mat1">[6]Control!$AA$4</definedName>
    <definedName name="___________Mat2">[6]Control!$AB$4</definedName>
    <definedName name="___________Mat3">[6]Control!$AC$4</definedName>
    <definedName name="___________Mat4">[7]Control!$L$4</definedName>
    <definedName name="___________Mat5">[7]Control!$M$4</definedName>
    <definedName name="___________UST1">[6]Control!$AD$4</definedName>
    <definedName name="___________UST2">[6]Control!$AE$4</definedName>
    <definedName name="___________UST3">[6]Control!$AF$4</definedName>
    <definedName name="__________DAT1">#REF!</definedName>
    <definedName name="__________DAT2">#REF!</definedName>
    <definedName name="__________DAT3">#REF!</definedName>
    <definedName name="__________Mat1">[6]Control!$AA$4</definedName>
    <definedName name="__________Mat2">[6]Control!$AB$4</definedName>
    <definedName name="__________Mat3">[6]Control!$AC$4</definedName>
    <definedName name="__________Mat4">[7]Control!$L$4</definedName>
    <definedName name="__________Mat5">[7]Control!$M$4</definedName>
    <definedName name="__________UST1">[6]Control!$AD$4</definedName>
    <definedName name="__________UST2">[6]Control!$AE$4</definedName>
    <definedName name="__________UST3">[6]Control!$AF$4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6]Control!$AA$4</definedName>
    <definedName name="_________Mat2">[6]Control!$AB$4</definedName>
    <definedName name="_________Mat3">[6]Control!$AC$4</definedName>
    <definedName name="_________Mat4">[7]Control!$L$4</definedName>
    <definedName name="_________Mat5">[7]Control!$M$4</definedName>
    <definedName name="_________UST1">[6]Control!$AD$4</definedName>
    <definedName name="_________UST2">[6]Control!$AE$4</definedName>
    <definedName name="_________UST3">[6]Control!$AF$4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GO2003">#REF!</definedName>
    <definedName name="________DGO2004">#REF!</definedName>
    <definedName name="________DGO2005">#REF!</definedName>
    <definedName name="________DGO2006">#REF!</definedName>
    <definedName name="________DGO2007">#REF!</definedName>
    <definedName name="________DGO2008">#REF!</definedName>
    <definedName name="________gas2">#REF!</definedName>
    <definedName name="________gas2006">#REF!</definedName>
    <definedName name="________je1">#REF!</definedName>
    <definedName name="________JE124">#REF!</definedName>
    <definedName name="________JE13">#REF!</definedName>
    <definedName name="________je14">#REF!</definedName>
    <definedName name="________JE147">#REF!</definedName>
    <definedName name="________JE16">#REF!</definedName>
    <definedName name="________JE17">#REF!</definedName>
    <definedName name="________je2">'[8]JE 120 Jan-Nov Facesheet'!#REF!</definedName>
    <definedName name="________JE220">#REF!</definedName>
    <definedName name="________JE230">#REF!</definedName>
    <definedName name="________JE234">#REF!</definedName>
    <definedName name="________JE236">#REF!</definedName>
    <definedName name="________JE237">#REF!</definedName>
    <definedName name="________JE24">#REF!</definedName>
    <definedName name="________JE33">#REF!</definedName>
    <definedName name="________Mat1">[6]Control!$AA$4</definedName>
    <definedName name="________Mat2">[6]Control!$AB$4</definedName>
    <definedName name="________Mat3">[6]Control!$AC$4</definedName>
    <definedName name="________Mat4">[7]Control!$L$4</definedName>
    <definedName name="________Mat5">[7]Control!$M$4</definedName>
    <definedName name="________UST1">[6]Control!$AD$4</definedName>
    <definedName name="________UST2">[6]Control!$AE$4</definedName>
    <definedName name="________UST3">[6]Control!$AF$4</definedName>
    <definedName name="_______agr8690">[9]Model!$I$58</definedName>
    <definedName name="_______agr8790">[9]Model!$I$59</definedName>
    <definedName name="_______agr8791">[9]Model!$J$59</definedName>
    <definedName name="_______agr8890">[9]Model!$I$60</definedName>
    <definedName name="_______agr8891">[9]Model!$J$60</definedName>
    <definedName name="_______agr8892">[9]Model!$K$60</definedName>
    <definedName name="_______agr8990">[9]Model!$I$61</definedName>
    <definedName name="_______agr8991">[9]Model!$J$61</definedName>
    <definedName name="_______agr8992">[9]Model!$K$61</definedName>
    <definedName name="_______agr8993">[9]Model!$L$61</definedName>
    <definedName name="_______agr9091">[9]Model!$J$62</definedName>
    <definedName name="_______agr9092">[9]Model!$K$62</definedName>
    <definedName name="_______agr9093">[9]Model!$L$62</definedName>
    <definedName name="_______agr9094">[9]Model!$M$62</definedName>
    <definedName name="_______agr9192">[9]Model!$K$63</definedName>
    <definedName name="_______agr9193">[9]Model!$L$63</definedName>
    <definedName name="_______agr9194">[9]Model!$M$63</definedName>
    <definedName name="_______agr9195">[9]Model!$N$63</definedName>
    <definedName name="_______agr9293">[9]Model!$L$64</definedName>
    <definedName name="_______agr9294">[9]Model!$M$64</definedName>
    <definedName name="_______agr9295">[9]Model!$N$64</definedName>
    <definedName name="_______agr9296">[9]Model!$O$64</definedName>
    <definedName name="_______agr9394">[9]Model!$M$65</definedName>
    <definedName name="_______agr9395">[9]Model!$N$65</definedName>
    <definedName name="_______agr9396">[9]Model!$O$65</definedName>
    <definedName name="_______agr9397">[9]Model!$P$65</definedName>
    <definedName name="_______agr9495">[9]Model!$N$66</definedName>
    <definedName name="_______agr9496">[9]Model!$O$66</definedName>
    <definedName name="_______agr9497">[9]Model!$P$66</definedName>
    <definedName name="_______agr9498">[9]Model!$Q$66</definedName>
    <definedName name="_______agr9596">[9]Model!$O$67</definedName>
    <definedName name="_______agr9597">[9]Model!$P$67</definedName>
    <definedName name="_______agr9598">[9]Model!$Q$67</definedName>
    <definedName name="_______agr9697">[9]Model!$P$68</definedName>
    <definedName name="_______agr9698">[9]Model!$Q$68</definedName>
    <definedName name="_______agr9798">[9]Model!$Q$69</definedName>
    <definedName name="_______bbb1" hidden="1">{#N/A,#N/A,FALSE,"O&amp;M by processes";#N/A,#N/A,FALSE,"Elec Act vs Bud";#N/A,#N/A,FALSE,"G&amp;A";#N/A,#N/A,FALSE,"BGS";#N/A,#N/A,FALSE,"Res Cost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GO2003">#REF!</definedName>
    <definedName name="_______DGO2004">#REF!</definedName>
    <definedName name="_______DGO2005">#REF!</definedName>
    <definedName name="_______DGO2006">#REF!</definedName>
    <definedName name="_______DGO2007">#REF!</definedName>
    <definedName name="_______DGO2008">#REF!</definedName>
    <definedName name="_______gas2">#REF!</definedName>
    <definedName name="_______gas2006">#REF!</definedName>
    <definedName name="_______ibd2">37270.4277923611</definedName>
    <definedName name="_______je1">#REF!</definedName>
    <definedName name="_______JE124">#REF!</definedName>
    <definedName name="_______JE13">#REF!</definedName>
    <definedName name="_______je14">#REF!</definedName>
    <definedName name="_______JE147">#REF!</definedName>
    <definedName name="_______JE16">#REF!</definedName>
    <definedName name="_______JE17">#REF!</definedName>
    <definedName name="_______je2">'[8]JE 120 Jan-Nov Facesheet'!#REF!</definedName>
    <definedName name="_______JE220">#REF!</definedName>
    <definedName name="_______JE230">#REF!</definedName>
    <definedName name="_______JE234">#REF!</definedName>
    <definedName name="_______JE236">#REF!</definedName>
    <definedName name="_______JE237">#REF!</definedName>
    <definedName name="_______JE24">#REF!</definedName>
    <definedName name="_______JE33">#REF!</definedName>
    <definedName name="_______Mat1">[6]Control!$AA$4</definedName>
    <definedName name="_______Mat2">[6]Control!$AB$4</definedName>
    <definedName name="_______Mat3">[6]Control!$AC$4</definedName>
    <definedName name="_______Mat4">[7]Control!$L$4</definedName>
    <definedName name="_______Mat5">[7]Control!$M$4</definedName>
    <definedName name="_______qre84">'[9]QRE''s'!$D$1:$D$65536</definedName>
    <definedName name="_______qre8490">[9]Model!$I$126</definedName>
    <definedName name="_______qre8491">[9]Model!$J$126</definedName>
    <definedName name="_______qre8492">[9]Model!$K$126</definedName>
    <definedName name="_______qre8493">[9]Model!$L$126</definedName>
    <definedName name="_______qre8494">[9]Model!$M$126</definedName>
    <definedName name="_______qre8495">[9]Model!$N$126</definedName>
    <definedName name="_______qre8496">[9]Model!$O$126</definedName>
    <definedName name="_______qre8497">[9]Model!$P$126</definedName>
    <definedName name="_______qre8498">[9]Model!$Q$126</definedName>
    <definedName name="_______qre85">'[9]QRE''s'!$E$1:$E$65536</definedName>
    <definedName name="_______qre8590">[9]Model!$I$127</definedName>
    <definedName name="_______qre8591">[9]Model!$J$127</definedName>
    <definedName name="_______qre8592">[9]Model!$K$127</definedName>
    <definedName name="_______qre8593">[9]Model!$L$127</definedName>
    <definedName name="_______qre8594">[9]Model!$M$127</definedName>
    <definedName name="_______qre8595">[9]Model!$N$127</definedName>
    <definedName name="_______qre8596">[9]Model!$O$127</definedName>
    <definedName name="_______qre8597">[9]Model!$P$127</definedName>
    <definedName name="_______qre8598">[9]Model!$Q$127</definedName>
    <definedName name="_______qre86">'[9]QRE''s'!$F$1:$F$65536</definedName>
    <definedName name="_______qre8690">[9]Model!$I$128</definedName>
    <definedName name="_______qre8691">[9]Model!$J$128</definedName>
    <definedName name="_______qre8692">[9]Model!$K$128</definedName>
    <definedName name="_______qre8693">[9]Model!$L$128</definedName>
    <definedName name="_______qre8694">[9]Model!$M$128</definedName>
    <definedName name="_______qre8695">[9]Model!$N$128</definedName>
    <definedName name="_______qre8696">[9]Model!$O$128</definedName>
    <definedName name="_______qre8697">[9]Model!$P$128</definedName>
    <definedName name="_______qre8698">[9]Model!$Q$128</definedName>
    <definedName name="_______qre87">'[9]QRE''s'!$G$1:$G$65536</definedName>
    <definedName name="_______qre8790">[9]Model!$I$129</definedName>
    <definedName name="_______qre8791">[9]Model!$J$129</definedName>
    <definedName name="_______qre8792">[9]Model!$K$129</definedName>
    <definedName name="_______qre8793">[9]Model!$L$129</definedName>
    <definedName name="_______qre8794">[9]Model!$M$129</definedName>
    <definedName name="_______qre8795">[9]Model!$N$129</definedName>
    <definedName name="_______qre8796">[9]Model!$O$129</definedName>
    <definedName name="_______qre8797">[9]Model!$P$129</definedName>
    <definedName name="_______qre8798">[9]Model!$Q$129</definedName>
    <definedName name="_______qre88">'[9]QRE''s'!$H$1:$H$65536</definedName>
    <definedName name="_______qre8890">[9]Model!$I$130</definedName>
    <definedName name="_______qre8891">[9]Model!$J$130</definedName>
    <definedName name="_______qre8892">[9]Model!$K$130</definedName>
    <definedName name="_______qre8893">[9]Model!$L$130</definedName>
    <definedName name="_______qre8894">[9]Model!$M$130</definedName>
    <definedName name="_______qre8895">[9]Model!$N$130</definedName>
    <definedName name="_______qre8896">[9]Model!$O$130</definedName>
    <definedName name="_______qre8897">[9]Model!$P$130</definedName>
    <definedName name="_______qre8898">[9]Model!$Q$130</definedName>
    <definedName name="_______qre89">'[9]QRE''s'!$I$1:$I$65536</definedName>
    <definedName name="_______qre90">'[9]QRE''s'!$J$1:$J$65536</definedName>
    <definedName name="_______qre91">'[9]QRE''s'!$K$1:$K$65536</definedName>
    <definedName name="_______qre92">'[9]QRE''s'!$L$1:$L$65536</definedName>
    <definedName name="_______qre93">'[9]QRE''s'!$M$1:$M$65536</definedName>
    <definedName name="_______qre94">'[9]QRE''s'!$N$1:$N$65536</definedName>
    <definedName name="_______qre95">'[9]QRE''s'!$O$1:$O$65536</definedName>
    <definedName name="_______qre96">'[9]QRE''s'!$P$1:$P$65536</definedName>
    <definedName name="_______qre97">'[9]QRE''s'!$Q$1:$Q$65536</definedName>
    <definedName name="_______qre98">'[9]QRE''s'!$R$1:$R$65536</definedName>
    <definedName name="_______tqc90">'[9]QRE''s'!$J$101</definedName>
    <definedName name="_______tqc91">'[9]QRE''s'!$K$101</definedName>
    <definedName name="_______tqc92">'[9]QRE''s'!$L$101</definedName>
    <definedName name="_______tqc93">'[9]QRE''s'!$M$101</definedName>
    <definedName name="_______tqc94">'[9]QRE''s'!$N$101</definedName>
    <definedName name="_______tqc95">'[9]QRE''s'!$O$101</definedName>
    <definedName name="_______tqc96">'[9]QRE''s'!$P$101</definedName>
    <definedName name="_______tqc97">'[9]QRE''s'!$Q$101</definedName>
    <definedName name="_______tqc98">'[9]QRE''s'!$R$101</definedName>
    <definedName name="_______tql90">'[9]QRE''s'!$J$99</definedName>
    <definedName name="_______tql91">'[9]QRE''s'!$K$99</definedName>
    <definedName name="_______tql92">'[9]QRE''s'!$L$99</definedName>
    <definedName name="_______tql93">'[9]QRE''s'!$M$99</definedName>
    <definedName name="_______tql94">'[9]QRE''s'!$N$99</definedName>
    <definedName name="_______tql95">'[9]QRE''s'!$O$99</definedName>
    <definedName name="_______tql96">'[9]QRE''s'!$P$99</definedName>
    <definedName name="_______tql97">'[9]QRE''s'!$Q$99</definedName>
    <definedName name="_______tql98">'[9]QRE''s'!$R$99</definedName>
    <definedName name="_______tqs90">'[9]QRE''s'!$J$100</definedName>
    <definedName name="_______tqs91">'[9]QRE''s'!$K$100</definedName>
    <definedName name="_______tqs92">'[9]QRE''s'!$L$100</definedName>
    <definedName name="_______tqs93">'[9]QRE''s'!$M$100</definedName>
    <definedName name="_______tqs94">'[9]QRE''s'!$N$100</definedName>
    <definedName name="_______tqs95">'[9]QRE''s'!$O$100</definedName>
    <definedName name="_______tqs96">'[9]QRE''s'!$P$100</definedName>
    <definedName name="_______tqs97">'[9]QRE''s'!$Q$100</definedName>
    <definedName name="_______tqs98">'[9]QRE''s'!$R$100</definedName>
    <definedName name="_______UST1">[6]Control!$AD$4</definedName>
    <definedName name="_______UST2">[6]Control!$AE$4</definedName>
    <definedName name="_______UST3">[6]Control!$AF$4</definedName>
    <definedName name="______agr8690">[9]Model!$I$58</definedName>
    <definedName name="______agr8790">[9]Model!$I$59</definedName>
    <definedName name="______agr8791">[9]Model!$J$59</definedName>
    <definedName name="______agr8890">[9]Model!$I$60</definedName>
    <definedName name="______agr8891">[9]Model!$J$60</definedName>
    <definedName name="______agr8892">[9]Model!$K$60</definedName>
    <definedName name="______agr8990">[9]Model!$I$61</definedName>
    <definedName name="______agr8991">[9]Model!$J$61</definedName>
    <definedName name="______agr8992">[9]Model!$K$61</definedName>
    <definedName name="______agr8993">[9]Model!$L$61</definedName>
    <definedName name="______agr9091">[9]Model!$J$62</definedName>
    <definedName name="______agr9092">[9]Model!$K$62</definedName>
    <definedName name="______agr9093">[9]Model!$L$62</definedName>
    <definedName name="______agr9094">[9]Model!$M$62</definedName>
    <definedName name="______agr9192">[9]Model!$K$63</definedName>
    <definedName name="______agr9193">[9]Model!$L$63</definedName>
    <definedName name="______agr9194">[9]Model!$M$63</definedName>
    <definedName name="______agr9195">[9]Model!$N$63</definedName>
    <definedName name="______agr9293">[9]Model!$L$64</definedName>
    <definedName name="______agr9294">[9]Model!$M$64</definedName>
    <definedName name="______agr9295">[9]Model!$N$64</definedName>
    <definedName name="______agr9296">[9]Model!$O$64</definedName>
    <definedName name="______agr9394">[9]Model!$M$65</definedName>
    <definedName name="______agr9395">[9]Model!$N$65</definedName>
    <definedName name="______agr9396">[9]Model!$O$65</definedName>
    <definedName name="______agr9397">[9]Model!$P$65</definedName>
    <definedName name="______agr9495">[9]Model!$N$66</definedName>
    <definedName name="______agr9496">[9]Model!$O$66</definedName>
    <definedName name="______agr9497">[9]Model!$P$66</definedName>
    <definedName name="______agr9498">[9]Model!$Q$66</definedName>
    <definedName name="______agr9596">[9]Model!$O$67</definedName>
    <definedName name="______agr9597">[9]Model!$P$67</definedName>
    <definedName name="______agr9598">[9]Model!$Q$67</definedName>
    <definedName name="______agr9697">[9]Model!$P$68</definedName>
    <definedName name="______agr9698">[9]Model!$Q$68</definedName>
    <definedName name="______agr9798">[9]Model!$Q$69</definedName>
    <definedName name="______bbb1" hidden="1">{#N/A,#N/A,FALSE,"O&amp;M by processes";#N/A,#N/A,FALSE,"Elec Act vs Bud";#N/A,#N/A,FALSE,"G&amp;A";#N/A,#N/A,FALSE,"BGS";#N/A,#N/A,FALSE,"Res Cost"}</definedName>
    <definedName name="______DAT1">#REF!</definedName>
    <definedName name="______DAT10">[10]description!#REF!</definedName>
    <definedName name="______DAT11">#REF!</definedName>
    <definedName name="______DAT12">#REF!</definedName>
    <definedName name="______DAT13">[10]Structure!#REF!</definedName>
    <definedName name="______DAT14">[10]Structure!#REF!</definedName>
    <definedName name="______DAT15">'[11]Category for all project'!#REF!</definedName>
    <definedName name="______DAT16">#REF!</definedName>
    <definedName name="______DAT17">#REF!</definedName>
    <definedName name="______DAT18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[10]description!#REF!</definedName>
    <definedName name="______DGO2003">#REF!</definedName>
    <definedName name="______DGO2004">#REF!</definedName>
    <definedName name="______DGO2005">#REF!</definedName>
    <definedName name="______DGO2006">#REF!</definedName>
    <definedName name="______DGO2007">#REF!</definedName>
    <definedName name="______DGO2008">#REF!</definedName>
    <definedName name="______gas2">#REF!</definedName>
    <definedName name="______gas2006">#REF!</definedName>
    <definedName name="______H1" hidden="1">{"'Metretek HTML'!$A$7:$W$42"}</definedName>
    <definedName name="______ibd2">37270.4277923611</definedName>
    <definedName name="______je1">#REF!</definedName>
    <definedName name="______JE124">#REF!</definedName>
    <definedName name="______JE13">#REF!</definedName>
    <definedName name="______je14">#REF!</definedName>
    <definedName name="______JE147">#REF!</definedName>
    <definedName name="______JE16">#REF!</definedName>
    <definedName name="______JE17">#REF!</definedName>
    <definedName name="______je2">'[8]JE 120 Jan-Nov Facesheet'!#REF!</definedName>
    <definedName name="______JE220">#REF!</definedName>
    <definedName name="______JE230">#REF!</definedName>
    <definedName name="______JE234">#REF!</definedName>
    <definedName name="______JE236">#REF!</definedName>
    <definedName name="______JE237">#REF!</definedName>
    <definedName name="______JE24">#REF!</definedName>
    <definedName name="______JE33">#REF!</definedName>
    <definedName name="______Mat1">[6]Control!$AA$4</definedName>
    <definedName name="______Mat2">[6]Control!$AB$4</definedName>
    <definedName name="______Mat3">[6]Control!$AC$4</definedName>
    <definedName name="______Mat4">[7]Control!$L$4</definedName>
    <definedName name="______Mat5">[7]Control!$M$4</definedName>
    <definedName name="______qre84">'[9]QRE''s'!$D$1:$D$65536</definedName>
    <definedName name="______qre8490">[9]Model!$I$126</definedName>
    <definedName name="______qre8491">[9]Model!$J$126</definedName>
    <definedName name="______qre8492">[9]Model!$K$126</definedName>
    <definedName name="______qre8493">[9]Model!$L$126</definedName>
    <definedName name="______qre8494">[9]Model!$M$126</definedName>
    <definedName name="______qre8495">[9]Model!$N$126</definedName>
    <definedName name="______qre8496">[9]Model!$O$126</definedName>
    <definedName name="______qre8497">[9]Model!$P$126</definedName>
    <definedName name="______qre8498">[9]Model!$Q$126</definedName>
    <definedName name="______qre85">'[9]QRE''s'!$E$1:$E$65536</definedName>
    <definedName name="______qre8590">[9]Model!$I$127</definedName>
    <definedName name="______qre8591">[9]Model!$J$127</definedName>
    <definedName name="______qre8592">[9]Model!$K$127</definedName>
    <definedName name="______qre8593">[9]Model!$L$127</definedName>
    <definedName name="______qre8594">[9]Model!$M$127</definedName>
    <definedName name="______qre8595">[9]Model!$N$127</definedName>
    <definedName name="______qre8596">[9]Model!$O$127</definedName>
    <definedName name="______qre8597">[9]Model!$P$127</definedName>
    <definedName name="______qre8598">[9]Model!$Q$127</definedName>
    <definedName name="______qre86">'[9]QRE''s'!$F$1:$F$65536</definedName>
    <definedName name="______qre8690">[9]Model!$I$128</definedName>
    <definedName name="______qre8691">[9]Model!$J$128</definedName>
    <definedName name="______qre8692">[9]Model!$K$128</definedName>
    <definedName name="______qre8693">[9]Model!$L$128</definedName>
    <definedName name="______qre8694">[9]Model!$M$128</definedName>
    <definedName name="______qre8695">[9]Model!$N$128</definedName>
    <definedName name="______qre8696">[9]Model!$O$128</definedName>
    <definedName name="______qre8697">[9]Model!$P$128</definedName>
    <definedName name="______qre8698">[9]Model!$Q$128</definedName>
    <definedName name="______qre87">'[9]QRE''s'!$G$1:$G$65536</definedName>
    <definedName name="______qre8790">[9]Model!$I$129</definedName>
    <definedName name="______qre8791">[9]Model!$J$129</definedName>
    <definedName name="______qre8792">[9]Model!$K$129</definedName>
    <definedName name="______qre8793">[9]Model!$L$129</definedName>
    <definedName name="______qre8794">[9]Model!$M$129</definedName>
    <definedName name="______qre8795">[9]Model!$N$129</definedName>
    <definedName name="______qre8796">[9]Model!$O$129</definedName>
    <definedName name="______qre8797">[9]Model!$P$129</definedName>
    <definedName name="______qre8798">[9]Model!$Q$129</definedName>
    <definedName name="______qre88">'[9]QRE''s'!$H$1:$H$65536</definedName>
    <definedName name="______qre8890">[9]Model!$I$130</definedName>
    <definedName name="______qre8891">[9]Model!$J$130</definedName>
    <definedName name="______qre8892">[9]Model!$K$130</definedName>
    <definedName name="______qre8893">[9]Model!$L$130</definedName>
    <definedName name="______qre8894">[9]Model!$M$130</definedName>
    <definedName name="______qre8895">[9]Model!$N$130</definedName>
    <definedName name="______qre8896">[9]Model!$O$130</definedName>
    <definedName name="______qre8897">[9]Model!$P$130</definedName>
    <definedName name="______qre8898">[9]Model!$Q$130</definedName>
    <definedName name="______qre89">'[9]QRE''s'!$I$1:$I$65536</definedName>
    <definedName name="______qre90">'[9]QRE''s'!$J$1:$J$65536</definedName>
    <definedName name="______qre91">'[9]QRE''s'!$K$1:$K$65536</definedName>
    <definedName name="______qre92">'[9]QRE''s'!$L$1:$L$65536</definedName>
    <definedName name="______qre93">'[9]QRE''s'!$M$1:$M$65536</definedName>
    <definedName name="______qre94">'[9]QRE''s'!$N$1:$N$65536</definedName>
    <definedName name="______qre95">'[9]QRE''s'!$O$1:$O$65536</definedName>
    <definedName name="______qre96">'[9]QRE''s'!$P$1:$P$65536</definedName>
    <definedName name="______qre97">'[9]QRE''s'!$Q$1:$Q$65536</definedName>
    <definedName name="______qre98">'[9]QRE''s'!$R$1:$R$65536</definedName>
    <definedName name="______tqc90">'[9]QRE''s'!$J$101</definedName>
    <definedName name="______tqc91">'[9]QRE''s'!$K$101</definedName>
    <definedName name="______tqc92">'[9]QRE''s'!$L$101</definedName>
    <definedName name="______tqc93">'[9]QRE''s'!$M$101</definedName>
    <definedName name="______tqc94">'[9]QRE''s'!$N$101</definedName>
    <definedName name="______tqc95">'[9]QRE''s'!$O$101</definedName>
    <definedName name="______tqc96">'[9]QRE''s'!$P$101</definedName>
    <definedName name="______tqc97">'[9]QRE''s'!$Q$101</definedName>
    <definedName name="______tqc98">'[9]QRE''s'!$R$101</definedName>
    <definedName name="______tql90">'[9]QRE''s'!$J$99</definedName>
    <definedName name="______tql91">'[9]QRE''s'!$K$99</definedName>
    <definedName name="______tql92">'[9]QRE''s'!$L$99</definedName>
    <definedName name="______tql93">'[9]QRE''s'!$M$99</definedName>
    <definedName name="______tql94">'[9]QRE''s'!$N$99</definedName>
    <definedName name="______tql95">'[9]QRE''s'!$O$99</definedName>
    <definedName name="______tql96">'[9]QRE''s'!$P$99</definedName>
    <definedName name="______tql97">'[9]QRE''s'!$Q$99</definedName>
    <definedName name="______tql98">'[9]QRE''s'!$R$99</definedName>
    <definedName name="______tqs90">'[9]QRE''s'!$J$100</definedName>
    <definedName name="______tqs91">'[9]QRE''s'!$K$100</definedName>
    <definedName name="______tqs92">'[9]QRE''s'!$L$100</definedName>
    <definedName name="______tqs93">'[9]QRE''s'!$M$100</definedName>
    <definedName name="______tqs94">'[9]QRE''s'!$N$100</definedName>
    <definedName name="______tqs95">'[9]QRE''s'!$O$100</definedName>
    <definedName name="______tqs96">'[9]QRE''s'!$P$100</definedName>
    <definedName name="______tqs97">'[9]QRE''s'!$Q$100</definedName>
    <definedName name="______tqs98">'[9]QRE''s'!$R$100</definedName>
    <definedName name="______UST1">[6]Control!$AD$4</definedName>
    <definedName name="______UST2">[6]Control!$AE$4</definedName>
    <definedName name="______UST3">[6]Control!$AF$4</definedName>
    <definedName name="_____AAL1">#REF!</definedName>
    <definedName name="_____agr8690">[9]Model!$I$58</definedName>
    <definedName name="_____agr8790">[9]Model!$I$59</definedName>
    <definedName name="_____agr8791">[9]Model!$J$59</definedName>
    <definedName name="_____agr8890">[9]Model!$I$60</definedName>
    <definedName name="_____agr8891">[9]Model!$J$60</definedName>
    <definedName name="_____agr8892">[9]Model!$K$60</definedName>
    <definedName name="_____agr8990">[9]Model!$I$61</definedName>
    <definedName name="_____agr8991">[9]Model!$J$61</definedName>
    <definedName name="_____agr8992">[9]Model!$K$61</definedName>
    <definedName name="_____agr8993">[9]Model!$L$61</definedName>
    <definedName name="_____agr9091">[9]Model!$J$62</definedName>
    <definedName name="_____agr9092">[9]Model!$K$62</definedName>
    <definedName name="_____agr9093">[9]Model!$L$62</definedName>
    <definedName name="_____agr9094">[9]Model!$M$62</definedName>
    <definedName name="_____agr9192">[9]Model!$K$63</definedName>
    <definedName name="_____agr9193">[9]Model!$L$63</definedName>
    <definedName name="_____agr9194">[9]Model!$M$63</definedName>
    <definedName name="_____agr9195">[9]Model!$N$63</definedName>
    <definedName name="_____agr9293">[9]Model!$L$64</definedName>
    <definedName name="_____agr9294">[9]Model!$M$64</definedName>
    <definedName name="_____agr9295">[9]Model!$N$64</definedName>
    <definedName name="_____agr9296">[9]Model!$O$64</definedName>
    <definedName name="_____agr9394">[9]Model!$M$65</definedName>
    <definedName name="_____agr9395">[9]Model!$N$65</definedName>
    <definedName name="_____agr9396">[9]Model!$O$65</definedName>
    <definedName name="_____agr9397">[9]Model!$P$65</definedName>
    <definedName name="_____agr9495">[9]Model!$N$66</definedName>
    <definedName name="_____agr9496">[9]Model!$O$66</definedName>
    <definedName name="_____agr9497">[9]Model!$P$66</definedName>
    <definedName name="_____agr9498">[9]Model!$Q$66</definedName>
    <definedName name="_____agr9596">[9]Model!$O$67</definedName>
    <definedName name="_____agr9597">[9]Model!$P$67</definedName>
    <definedName name="_____agr9598">[9]Model!$Q$67</definedName>
    <definedName name="_____agr9697">[9]Model!$P$68</definedName>
    <definedName name="_____agr9698">[9]Model!$Q$68</definedName>
    <definedName name="_____agr9798">[9]Model!$Q$69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12]Restoration Participants'!$P$7529:$AB$15053</definedName>
    <definedName name="_____gas2">#REF!</definedName>
    <definedName name="_____gas2006">#REF!</definedName>
    <definedName name="_____H1" hidden="1">{"'Metretek HTML'!$A$7:$W$42"}</definedName>
    <definedName name="_____ibd2">37270.4277923611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8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LRS2">[13]LRS2!$E$5:$BM$2497</definedName>
    <definedName name="_____Mat1">[6]Control!$AA$4</definedName>
    <definedName name="_____Mat2">[6]Control!$AB$4</definedName>
    <definedName name="_____Mat3">[6]Control!$AC$4</definedName>
    <definedName name="_____Mat4">[7]Control!$L$4</definedName>
    <definedName name="_____Mat5">[7]Control!$M$4</definedName>
    <definedName name="_____qre84">'[9]QRE''s'!$D$1:$D$65536</definedName>
    <definedName name="_____qre8490">[9]Model!$I$126</definedName>
    <definedName name="_____qre8491">[9]Model!$J$126</definedName>
    <definedName name="_____qre8492">[9]Model!$K$126</definedName>
    <definedName name="_____qre8493">[9]Model!$L$126</definedName>
    <definedName name="_____qre8494">[9]Model!$M$126</definedName>
    <definedName name="_____qre8495">[9]Model!$N$126</definedName>
    <definedName name="_____qre8496">[9]Model!$O$126</definedName>
    <definedName name="_____qre8497">[9]Model!$P$126</definedName>
    <definedName name="_____qre8498">[9]Model!$Q$126</definedName>
    <definedName name="_____qre85">'[9]QRE''s'!$E$1:$E$65536</definedName>
    <definedName name="_____qre8590">[9]Model!$I$127</definedName>
    <definedName name="_____qre8591">[9]Model!$J$127</definedName>
    <definedName name="_____qre8592">[9]Model!$K$127</definedName>
    <definedName name="_____qre8593">[9]Model!$L$127</definedName>
    <definedName name="_____qre8594">[9]Model!$M$127</definedName>
    <definedName name="_____qre8595">[9]Model!$N$127</definedName>
    <definedName name="_____qre8596">[9]Model!$O$127</definedName>
    <definedName name="_____qre8597">[9]Model!$P$127</definedName>
    <definedName name="_____qre8598">[9]Model!$Q$127</definedName>
    <definedName name="_____qre86">'[9]QRE''s'!$F$1:$F$65536</definedName>
    <definedName name="_____qre8690">[9]Model!$I$128</definedName>
    <definedName name="_____qre8691">[9]Model!$J$128</definedName>
    <definedName name="_____qre8692">[9]Model!$K$128</definedName>
    <definedName name="_____qre8693">[9]Model!$L$128</definedName>
    <definedName name="_____qre8694">[9]Model!$M$128</definedName>
    <definedName name="_____qre8695">[9]Model!$N$128</definedName>
    <definedName name="_____qre8696">[9]Model!$O$128</definedName>
    <definedName name="_____qre8697">[9]Model!$P$128</definedName>
    <definedName name="_____qre8698">[9]Model!$Q$128</definedName>
    <definedName name="_____qre87">'[9]QRE''s'!$G$1:$G$65536</definedName>
    <definedName name="_____qre8790">[9]Model!$I$129</definedName>
    <definedName name="_____qre8791">[9]Model!$J$129</definedName>
    <definedName name="_____qre8792">[9]Model!$K$129</definedName>
    <definedName name="_____qre8793">[9]Model!$L$129</definedName>
    <definedName name="_____qre8794">[9]Model!$M$129</definedName>
    <definedName name="_____qre8795">[9]Model!$N$129</definedName>
    <definedName name="_____qre8796">[9]Model!$O$129</definedName>
    <definedName name="_____qre8797">[9]Model!$P$129</definedName>
    <definedName name="_____qre8798">[9]Model!$Q$129</definedName>
    <definedName name="_____qre88">'[9]QRE''s'!$H$1:$H$65536</definedName>
    <definedName name="_____qre8890">[9]Model!$I$130</definedName>
    <definedName name="_____qre8891">[9]Model!$J$130</definedName>
    <definedName name="_____qre8892">[9]Model!$K$130</definedName>
    <definedName name="_____qre8893">[9]Model!$L$130</definedName>
    <definedName name="_____qre8894">[9]Model!$M$130</definedName>
    <definedName name="_____qre8895">[9]Model!$N$130</definedName>
    <definedName name="_____qre8896">[9]Model!$O$130</definedName>
    <definedName name="_____qre8897">[9]Model!$P$130</definedName>
    <definedName name="_____qre8898">[9]Model!$Q$130</definedName>
    <definedName name="_____qre89">'[9]QRE''s'!$I$1:$I$65536</definedName>
    <definedName name="_____qre90">'[9]QRE''s'!$J$1:$J$65536</definedName>
    <definedName name="_____qre91">'[9]QRE''s'!$K$1:$K$65536</definedName>
    <definedName name="_____qre92">'[9]QRE''s'!$L$1:$L$65536</definedName>
    <definedName name="_____qre93">'[9]QRE''s'!$M$1:$M$65536</definedName>
    <definedName name="_____qre94">'[9]QRE''s'!$N$1:$N$65536</definedName>
    <definedName name="_____qre95">'[9]QRE''s'!$O$1:$O$65536</definedName>
    <definedName name="_____qre96">'[9]QRE''s'!$P$1:$P$65536</definedName>
    <definedName name="_____qre97">'[9]QRE''s'!$Q$1:$Q$65536</definedName>
    <definedName name="_____qre98">'[9]QRE''s'!$R$1:$R$65536</definedName>
    <definedName name="_____tqc90">'[9]QRE''s'!$J$101</definedName>
    <definedName name="_____tqc91">'[9]QRE''s'!$K$101</definedName>
    <definedName name="_____tqc92">'[9]QRE''s'!$L$101</definedName>
    <definedName name="_____tqc93">'[9]QRE''s'!$M$101</definedName>
    <definedName name="_____tqc94">'[9]QRE''s'!$N$101</definedName>
    <definedName name="_____tqc95">'[9]QRE''s'!$O$101</definedName>
    <definedName name="_____tqc96">'[9]QRE''s'!$P$101</definedName>
    <definedName name="_____tqc97">'[9]QRE''s'!$Q$101</definedName>
    <definedName name="_____tqc98">'[9]QRE''s'!$R$101</definedName>
    <definedName name="_____tql90">'[9]QRE''s'!$J$99</definedName>
    <definedName name="_____tql91">'[9]QRE''s'!$K$99</definedName>
    <definedName name="_____tql92">'[9]QRE''s'!$L$99</definedName>
    <definedName name="_____tql93">'[9]QRE''s'!$M$99</definedName>
    <definedName name="_____tql94">'[9]QRE''s'!$N$99</definedName>
    <definedName name="_____tql95">'[9]QRE''s'!$O$99</definedName>
    <definedName name="_____tql96">'[9]QRE''s'!$P$99</definedName>
    <definedName name="_____tql97">'[9]QRE''s'!$Q$99</definedName>
    <definedName name="_____tql98">'[9]QRE''s'!$R$99</definedName>
    <definedName name="_____tqs90">'[9]QRE''s'!$J$100</definedName>
    <definedName name="_____tqs91">'[9]QRE''s'!$K$100</definedName>
    <definedName name="_____tqs92">'[9]QRE''s'!$L$100</definedName>
    <definedName name="_____tqs93">'[9]QRE''s'!$M$100</definedName>
    <definedName name="_____tqs94">'[9]QRE''s'!$N$100</definedName>
    <definedName name="_____tqs95">'[9]QRE''s'!$O$100</definedName>
    <definedName name="_____tqs96">'[9]QRE''s'!$P$100</definedName>
    <definedName name="_____tqs97">'[9]QRE''s'!$Q$100</definedName>
    <definedName name="_____tqs98">'[9]QRE''s'!$R$100</definedName>
    <definedName name="_____UST1">[6]Control!$AD$4</definedName>
    <definedName name="_____UST2">[6]Control!$AE$4</definedName>
    <definedName name="_____UST3">[6]Control!$AF$4</definedName>
    <definedName name="____AAL1">#REF!</definedName>
    <definedName name="____agr8690">[9]Model!$I$58</definedName>
    <definedName name="____agr8790">[9]Model!$I$59</definedName>
    <definedName name="____agr8791">[9]Model!$J$59</definedName>
    <definedName name="____agr8890">[9]Model!$I$60</definedName>
    <definedName name="____agr8891">[9]Model!$J$60</definedName>
    <definedName name="____agr8892">[9]Model!$K$60</definedName>
    <definedName name="____agr8990">[9]Model!$I$61</definedName>
    <definedName name="____agr8991">[9]Model!$J$61</definedName>
    <definedName name="____agr8992">[9]Model!$K$61</definedName>
    <definedName name="____agr8993">[9]Model!$L$61</definedName>
    <definedName name="____agr9091">[9]Model!$J$62</definedName>
    <definedName name="____agr9092">[9]Model!$K$62</definedName>
    <definedName name="____agr9093">[9]Model!$L$62</definedName>
    <definedName name="____agr9094">[9]Model!$M$62</definedName>
    <definedName name="____agr9192">[9]Model!$K$63</definedName>
    <definedName name="____agr9193">[9]Model!$L$63</definedName>
    <definedName name="____agr9194">[9]Model!$M$63</definedName>
    <definedName name="____agr9195">[9]Model!$N$63</definedName>
    <definedName name="____agr9293">[9]Model!$L$64</definedName>
    <definedName name="____agr9294">[9]Model!$M$64</definedName>
    <definedName name="____agr9295">[9]Model!$N$64</definedName>
    <definedName name="____agr9296">[9]Model!$O$64</definedName>
    <definedName name="____agr9394">[9]Model!$M$65</definedName>
    <definedName name="____agr9395">[9]Model!$N$65</definedName>
    <definedName name="____agr9396">[9]Model!$O$65</definedName>
    <definedName name="____agr9397">[9]Model!$P$65</definedName>
    <definedName name="____agr9495">[9]Model!$N$66</definedName>
    <definedName name="____agr9496">[9]Model!$O$66</definedName>
    <definedName name="____agr9497">[9]Model!$P$66</definedName>
    <definedName name="____agr9498">[9]Model!$Q$66</definedName>
    <definedName name="____agr9596">[9]Model!$O$67</definedName>
    <definedName name="____agr9597">[9]Model!$P$67</definedName>
    <definedName name="____agr9598">[9]Model!$Q$67</definedName>
    <definedName name="____agr9599">#REF!</definedName>
    <definedName name="____agr9697">[9]Model!$P$68</definedName>
    <definedName name="____agr9698">[9]Model!$Q$68</definedName>
    <definedName name="____agr9699">#REF!</definedName>
    <definedName name="____agr9798">[9]Model!$Q$69</definedName>
    <definedName name="____agr9799">#REF!</definedName>
    <definedName name="____agr9899">#REF!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10">[10]description!#REF!</definedName>
    <definedName name="____DAT11">#REF!</definedName>
    <definedName name="____DAT12">#REF!</definedName>
    <definedName name="____DAT13">[10]Structure!#REF!</definedName>
    <definedName name="____DAT14">[10]Structure!#REF!</definedName>
    <definedName name="____DAT15">'[11]Category for all project'!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[10]description!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12]Restoration Participants'!$P$7529:$AB$15053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8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LRS1">#REF!</definedName>
    <definedName name="____LRS2">#REF!</definedName>
    <definedName name="____Mat1">[6]Control!$AA$4</definedName>
    <definedName name="____Mat2">[6]Control!$AB$4</definedName>
    <definedName name="____Mat3">[6]Control!$AC$4</definedName>
    <definedName name="____Mat4">[7]Control!$L$4</definedName>
    <definedName name="____Mat5">[7]Control!$M$4</definedName>
    <definedName name="____qre84">'[9]QRE''s'!$D$1:$D$65536</definedName>
    <definedName name="____qre8490">[9]Model!$I$126</definedName>
    <definedName name="____qre8491">[9]Model!$J$126</definedName>
    <definedName name="____qre8492">[9]Model!$K$126</definedName>
    <definedName name="____qre8493">[9]Model!$L$126</definedName>
    <definedName name="____qre8494">[9]Model!$M$126</definedName>
    <definedName name="____qre8495">[9]Model!$N$126</definedName>
    <definedName name="____qre8496">[9]Model!$O$126</definedName>
    <definedName name="____qre8497">[9]Model!$P$126</definedName>
    <definedName name="____qre8498">[9]Model!$Q$126</definedName>
    <definedName name="____qre8499">#REF!</definedName>
    <definedName name="____qre85">'[9]QRE''s'!$E$1:$E$65536</definedName>
    <definedName name="____qre8590">[9]Model!$I$127</definedName>
    <definedName name="____qre8591">[9]Model!$J$127</definedName>
    <definedName name="____qre8592">[9]Model!$K$127</definedName>
    <definedName name="____qre8593">[9]Model!$L$127</definedName>
    <definedName name="____qre8594">[9]Model!$M$127</definedName>
    <definedName name="____qre8595">[9]Model!$N$127</definedName>
    <definedName name="____qre8596">[9]Model!$O$127</definedName>
    <definedName name="____qre8597">[9]Model!$P$127</definedName>
    <definedName name="____qre8598">[9]Model!$Q$127</definedName>
    <definedName name="____qre8599">#REF!</definedName>
    <definedName name="____qre86">'[9]QRE''s'!$F$1:$F$65536</definedName>
    <definedName name="____qre8690">[9]Model!$I$128</definedName>
    <definedName name="____qre8691">[9]Model!$J$128</definedName>
    <definedName name="____qre8692">[9]Model!$K$128</definedName>
    <definedName name="____qre8693">[9]Model!$L$128</definedName>
    <definedName name="____qre8694">[9]Model!$M$128</definedName>
    <definedName name="____qre8695">[9]Model!$N$128</definedName>
    <definedName name="____qre8696">[9]Model!$O$128</definedName>
    <definedName name="____qre8697">[9]Model!$P$128</definedName>
    <definedName name="____qre8698">[9]Model!$Q$128</definedName>
    <definedName name="____qre8699">#REF!</definedName>
    <definedName name="____qre87">'[9]QRE''s'!$G$1:$G$65536</definedName>
    <definedName name="____qre8790">[9]Model!$I$129</definedName>
    <definedName name="____qre8791">[9]Model!$J$129</definedName>
    <definedName name="____qre8792">[9]Model!$K$129</definedName>
    <definedName name="____qre8793">[9]Model!$L$129</definedName>
    <definedName name="____qre8794">[9]Model!$M$129</definedName>
    <definedName name="____qre8795">[9]Model!$N$129</definedName>
    <definedName name="____qre8796">[9]Model!$O$129</definedName>
    <definedName name="____qre8797">[9]Model!$P$129</definedName>
    <definedName name="____qre8798">[9]Model!$Q$129</definedName>
    <definedName name="____qre8799">#REF!</definedName>
    <definedName name="____qre88">'[9]QRE''s'!$H$1:$H$65536</definedName>
    <definedName name="____qre8890">[9]Model!$I$130</definedName>
    <definedName name="____qre8891">[9]Model!$J$130</definedName>
    <definedName name="____qre8892">[9]Model!$K$130</definedName>
    <definedName name="____qre8893">[9]Model!$L$130</definedName>
    <definedName name="____qre8894">[9]Model!$M$130</definedName>
    <definedName name="____qre8895">[9]Model!$N$130</definedName>
    <definedName name="____qre8896">[9]Model!$O$130</definedName>
    <definedName name="____qre8897">[9]Model!$P$130</definedName>
    <definedName name="____qre8898">[9]Model!$Q$130</definedName>
    <definedName name="____qre8899">#REF!</definedName>
    <definedName name="____qre89">'[9]QRE''s'!$I$1:$I$65536</definedName>
    <definedName name="____qre90">'[9]QRE''s'!$J$1:$J$65536</definedName>
    <definedName name="____qre91">'[9]QRE''s'!$K$1:$K$65536</definedName>
    <definedName name="____qre92">'[9]QRE''s'!$L$1:$L$65536</definedName>
    <definedName name="____qre93">'[9]QRE''s'!$M$1:$M$65536</definedName>
    <definedName name="____qre94">'[9]QRE''s'!$N$1:$N$65536</definedName>
    <definedName name="____qre95">'[9]QRE''s'!$O$1:$O$65536</definedName>
    <definedName name="____qre96">'[9]QRE''s'!$P$1:$P$65536</definedName>
    <definedName name="____qre97">'[9]QRE''s'!$Q$1:$Q$65536</definedName>
    <definedName name="____qre98">'[9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9]QRE''s'!$J$101</definedName>
    <definedName name="____tqc91">'[9]QRE''s'!$K$101</definedName>
    <definedName name="____tqc92">'[9]QRE''s'!$L$101</definedName>
    <definedName name="____tqc93">'[9]QRE''s'!$M$101</definedName>
    <definedName name="____tqc94">'[9]QRE''s'!$N$101</definedName>
    <definedName name="____tqc95">'[9]QRE''s'!$O$101</definedName>
    <definedName name="____tqc96">'[9]QRE''s'!$P$101</definedName>
    <definedName name="____tqc97">'[9]QRE''s'!$Q$101</definedName>
    <definedName name="____tqc98">'[9]QRE''s'!$R$101</definedName>
    <definedName name="____tql90">'[9]QRE''s'!$J$99</definedName>
    <definedName name="____tql91">'[9]QRE''s'!$K$99</definedName>
    <definedName name="____tql92">'[9]QRE''s'!$L$99</definedName>
    <definedName name="____tql93">'[9]QRE''s'!$M$99</definedName>
    <definedName name="____tql94">'[9]QRE''s'!$N$99</definedName>
    <definedName name="____tql95">'[9]QRE''s'!$O$99</definedName>
    <definedName name="____tql96">'[9]QRE''s'!$P$99</definedName>
    <definedName name="____tql97">'[9]QRE''s'!$Q$99</definedName>
    <definedName name="____tql98">'[9]QRE''s'!$R$99</definedName>
    <definedName name="____tqs90">'[9]QRE''s'!$J$100</definedName>
    <definedName name="____tqs91">'[9]QRE''s'!$K$100</definedName>
    <definedName name="____tqs92">'[9]QRE''s'!$L$100</definedName>
    <definedName name="____tqs93">'[9]QRE''s'!$M$100</definedName>
    <definedName name="____tqs94">'[9]QRE''s'!$N$100</definedName>
    <definedName name="____tqs95">'[9]QRE''s'!$O$100</definedName>
    <definedName name="____tqs96">'[9]QRE''s'!$P$100</definedName>
    <definedName name="____tqs97">'[9]QRE''s'!$Q$100</definedName>
    <definedName name="____tqs98">'[9]QRE''s'!$R$100</definedName>
    <definedName name="____UST1">[6]Control!$AD$4</definedName>
    <definedName name="____UST2">[6]Control!$AE$4</definedName>
    <definedName name="____UST3">[6]Control!$AF$4</definedName>
    <definedName name="___AAL1">#REF!</definedName>
    <definedName name="___agr8690">[14]Model!#REF!</definedName>
    <definedName name="___agr8790">[14]Model!#REF!</definedName>
    <definedName name="___agr8791">[14]Model!#REF!</definedName>
    <definedName name="___agr8890">[14]Model!#REF!</definedName>
    <definedName name="___agr8891">[14]Model!#REF!</definedName>
    <definedName name="___agr8892">[14]Model!#REF!</definedName>
    <definedName name="___agr8990">[14]Model!#REF!</definedName>
    <definedName name="___agr8991">[14]Model!#REF!</definedName>
    <definedName name="___agr8992">[14]Model!#REF!</definedName>
    <definedName name="___agr8993">[14]Model!#REF!</definedName>
    <definedName name="___agr9091">[14]Model!#REF!</definedName>
    <definedName name="___agr9092">[14]Model!#REF!</definedName>
    <definedName name="___agr9093">[14]Model!#REF!</definedName>
    <definedName name="___agr9094">[14]Model!#REF!</definedName>
    <definedName name="___agr9192">[14]Model!#REF!</definedName>
    <definedName name="___agr9193">[14]Model!#REF!</definedName>
    <definedName name="___agr9194">[14]Model!#REF!</definedName>
    <definedName name="___agr9195">[14]Model!#REF!</definedName>
    <definedName name="___agr9293">[14]Model!#REF!</definedName>
    <definedName name="___agr9294">[14]Model!#REF!</definedName>
    <definedName name="___agr9295">[14]Model!#REF!</definedName>
    <definedName name="___agr9296">[14]Model!#REF!</definedName>
    <definedName name="___agr9394">[14]Model!#REF!</definedName>
    <definedName name="___agr9395">[14]Model!#REF!</definedName>
    <definedName name="___agr9396">[14]Model!#REF!</definedName>
    <definedName name="___agr9397">[14]Model!#REF!</definedName>
    <definedName name="___agr9495">[14]Model!#REF!</definedName>
    <definedName name="___agr9496">[14]Model!#REF!</definedName>
    <definedName name="___agr9497">[14]Model!#REF!</definedName>
    <definedName name="___agr9498">[14]Model!#REF!</definedName>
    <definedName name="___agr9596">[14]Model!#REF!</definedName>
    <definedName name="___agr9597">[14]Model!#REF!</definedName>
    <definedName name="___agr9598">[14]Model!#REF!</definedName>
    <definedName name="___agr9697">[14]Model!#REF!</definedName>
    <definedName name="___agr9698">[14]Model!#REF!</definedName>
    <definedName name="___agr9798">[14]Model!#REF!</definedName>
    <definedName name="___bbb1" hidden="1">{#N/A,#N/A,FALSE,"O&amp;M by processes";#N/A,#N/A,FALSE,"Elec Act vs Bud";#N/A,#N/A,FALSE,"G&amp;A";#N/A,#N/A,FALSE,"BGS";#N/A,#N/A,FALSE,"Res Cost"}</definedName>
    <definedName name="___DAT1">#REF!</definedName>
    <definedName name="___DAT10">[10]description!#REF!</definedName>
    <definedName name="___DAT11">#REF!</definedName>
    <definedName name="___dat1111">[15]Sheet1!$G$2:$G$29</definedName>
    <definedName name="___DAT12">#REF!</definedName>
    <definedName name="___DAT13">[10]Structure!#REF!</definedName>
    <definedName name="___DAT14">[10]Structure!#REF!</definedName>
    <definedName name="___DAT15">'[11]Category for all project'!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[10]description!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etp01">'[12]Restoration Participants'!$P$7529:$AB$15053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8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LRS1">#REF!</definedName>
    <definedName name="___LRS2">#REF!</definedName>
    <definedName name="___Mat1">[6]Control!$AA$4</definedName>
    <definedName name="___Mat2">[6]Control!$AB$4</definedName>
    <definedName name="___Mat3">[6]Control!$AC$4</definedName>
    <definedName name="___Mat4">[7]Control!$L$4</definedName>
    <definedName name="___Mat5">[7]Control!$M$4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2">'[16]IDR 15'!$A$1:$H$214</definedName>
    <definedName name="___qre84">'[9]QRE''s'!$D$1:$D$65536</definedName>
    <definedName name="___qre8490">[9]Model!$I$126</definedName>
    <definedName name="___qre8491">[9]Model!$J$126</definedName>
    <definedName name="___qre8492">[9]Model!$K$126</definedName>
    <definedName name="___qre8493">[9]Model!$L$126</definedName>
    <definedName name="___qre8494">[9]Model!$M$126</definedName>
    <definedName name="___qre8495">[14]Model!#REF!</definedName>
    <definedName name="___qre8496">[9]Model!$O$126</definedName>
    <definedName name="___qre8497">[9]Model!$P$126</definedName>
    <definedName name="___qre8498">[9]Model!$Q$126</definedName>
    <definedName name="___qre85">'[9]QRE''s'!$E$1:$E$65536</definedName>
    <definedName name="___qre8590">[9]Model!$I$127</definedName>
    <definedName name="___qre8591">[9]Model!$J$127</definedName>
    <definedName name="___qre8592">[9]Model!$K$127</definedName>
    <definedName name="___qre8593">[9]Model!$L$127</definedName>
    <definedName name="___qre8594">[9]Model!$M$127</definedName>
    <definedName name="___qre8595">[14]Model!#REF!</definedName>
    <definedName name="___qre8596">[9]Model!$O$127</definedName>
    <definedName name="___qre8597">[9]Model!$P$127</definedName>
    <definedName name="___qre8598">[9]Model!$Q$127</definedName>
    <definedName name="___qre86">'[9]QRE''s'!$F$1:$F$65536</definedName>
    <definedName name="___qre8690">[9]Model!$I$128</definedName>
    <definedName name="___qre8691">[9]Model!$J$128</definedName>
    <definedName name="___qre8692">[9]Model!$K$128</definedName>
    <definedName name="___qre8693">[9]Model!$L$128</definedName>
    <definedName name="___qre8694">[9]Model!$M$128</definedName>
    <definedName name="___qre8695">[14]Model!#REF!</definedName>
    <definedName name="___qre8696">[9]Model!$O$128</definedName>
    <definedName name="___qre8697">[9]Model!$P$128</definedName>
    <definedName name="___qre8698">[9]Model!$Q$128</definedName>
    <definedName name="___qre87">'[9]QRE''s'!$G$1:$G$65536</definedName>
    <definedName name="___qre8790">[9]Model!$I$129</definedName>
    <definedName name="___qre8791">[9]Model!$J$129</definedName>
    <definedName name="___qre8792">[9]Model!$K$129</definedName>
    <definedName name="___qre8793">[9]Model!$L$129</definedName>
    <definedName name="___qre8794">[9]Model!$M$129</definedName>
    <definedName name="___qre8795">[14]Model!#REF!</definedName>
    <definedName name="___qre8796">[9]Model!$O$129</definedName>
    <definedName name="___qre8797">[9]Model!$P$129</definedName>
    <definedName name="___qre8798">[9]Model!$Q$129</definedName>
    <definedName name="___qre88">'[9]QRE''s'!$H$1:$H$65536</definedName>
    <definedName name="___qre8890">[9]Model!$I$130</definedName>
    <definedName name="___qre8891">[9]Model!$J$130</definedName>
    <definedName name="___qre8892">[9]Model!$K$130</definedName>
    <definedName name="___qre8893">[9]Model!$L$130</definedName>
    <definedName name="___qre8894">[9]Model!$M$130</definedName>
    <definedName name="___qre8895">[14]Model!#REF!</definedName>
    <definedName name="___qre8896">[9]Model!$O$130</definedName>
    <definedName name="___qre8897">[9]Model!$P$130</definedName>
    <definedName name="___qre8898">[9]Model!$Q$130</definedName>
    <definedName name="___qre89">'[9]QRE''s'!$I$1:$I$65536</definedName>
    <definedName name="___qre90">'[9]QRE''s'!$J$1:$J$65536</definedName>
    <definedName name="___qre91">'[9]QRE''s'!$K$1:$K$65536</definedName>
    <definedName name="___qre92">'[9]QRE''s'!$L$1:$L$65536</definedName>
    <definedName name="___qre93">'[9]QRE''s'!$M$1:$M$65536</definedName>
    <definedName name="___qre94">'[9]QRE''s'!$N$1:$N$65536</definedName>
    <definedName name="___qre95">'[9]QRE''s'!$O$1:$O$65536</definedName>
    <definedName name="___qre96">'[9]QRE''s'!$P$1:$P$65536</definedName>
    <definedName name="___qre97">'[9]QRE''s'!$Q$1:$Q$65536</definedName>
    <definedName name="___qre98">'[9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17]YTD Summary'!#REF!</definedName>
    <definedName name="___tqc90">'[9]QRE''s'!$J$101</definedName>
    <definedName name="___tqc91">'[9]QRE''s'!$K$101</definedName>
    <definedName name="___tqc92">'[9]QRE''s'!$L$101</definedName>
    <definedName name="___tqc93">'[9]QRE''s'!$M$101</definedName>
    <definedName name="___tqc94">'[9]QRE''s'!$N$101</definedName>
    <definedName name="___tqc95">'[9]QRE''s'!$O$101</definedName>
    <definedName name="___tqc96">'[9]QRE''s'!$P$101</definedName>
    <definedName name="___tqc97">'[9]QRE''s'!$Q$101</definedName>
    <definedName name="___tqc98">'[9]QRE''s'!$R$101</definedName>
    <definedName name="___tql90">'[9]QRE''s'!$J$99</definedName>
    <definedName name="___tql91">'[9]QRE''s'!$K$99</definedName>
    <definedName name="___tql92">'[9]QRE''s'!$L$99</definedName>
    <definedName name="___tql93">'[9]QRE''s'!$M$99</definedName>
    <definedName name="___tql94">'[9]QRE''s'!$N$99</definedName>
    <definedName name="___tql95">'[9]QRE''s'!$O$99</definedName>
    <definedName name="___tql96">'[9]QRE''s'!$P$99</definedName>
    <definedName name="___tql97">'[9]QRE''s'!$Q$99</definedName>
    <definedName name="___tql98">'[9]QRE''s'!$R$99</definedName>
    <definedName name="___tqs90">'[9]QRE''s'!$J$100</definedName>
    <definedName name="___tqs91">'[9]QRE''s'!$K$100</definedName>
    <definedName name="___tqs92">'[9]QRE''s'!$L$100</definedName>
    <definedName name="___tqs93">'[9]QRE''s'!$M$100</definedName>
    <definedName name="___tqs94">'[9]QRE''s'!$N$100</definedName>
    <definedName name="___tqs95">'[9]QRE''s'!$O$100</definedName>
    <definedName name="___tqs96">'[9]QRE''s'!$P$100</definedName>
    <definedName name="___tqs97">'[9]QRE''s'!$Q$100</definedName>
    <definedName name="___tqs98">'[9]QRE''s'!$R$100</definedName>
    <definedName name="___UST1">[6]Control!$AD$4</definedName>
    <definedName name="___UST2">[6]Control!$AE$4</definedName>
    <definedName name="___UST3">[6]Control!$AF$4</definedName>
    <definedName name="__1__123Graph_ACHART_17" hidden="1">'[18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9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9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9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9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9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93VIN">#REF!</definedName>
    <definedName name="__94VIN">#REF!</definedName>
    <definedName name="__95VIN">#REF!</definedName>
    <definedName name="__AAL1">#REF!</definedName>
    <definedName name="__agr8690">[14]Model!#REF!</definedName>
    <definedName name="__agr8790">[14]Model!#REF!</definedName>
    <definedName name="__agr8791">[14]Model!#REF!</definedName>
    <definedName name="__agr8890">[14]Model!#REF!</definedName>
    <definedName name="__agr8891">[14]Model!#REF!</definedName>
    <definedName name="__agr8892">[14]Model!#REF!</definedName>
    <definedName name="__agr8990">[14]Model!#REF!</definedName>
    <definedName name="__agr8991">[14]Model!#REF!</definedName>
    <definedName name="__agr8992">[14]Model!#REF!</definedName>
    <definedName name="__agr8993">[14]Model!#REF!</definedName>
    <definedName name="__agr9091">[14]Model!#REF!</definedName>
    <definedName name="__agr9092">[14]Model!#REF!</definedName>
    <definedName name="__agr9093">[14]Model!#REF!</definedName>
    <definedName name="__agr9094">[14]Model!#REF!</definedName>
    <definedName name="__agr9192">[14]Model!#REF!</definedName>
    <definedName name="__agr9193">[14]Model!#REF!</definedName>
    <definedName name="__agr9194">[14]Model!#REF!</definedName>
    <definedName name="__agr9195">[14]Model!#REF!</definedName>
    <definedName name="__agr9293">[14]Model!#REF!</definedName>
    <definedName name="__agr9294">[14]Model!#REF!</definedName>
    <definedName name="__agr9295">[14]Model!#REF!</definedName>
    <definedName name="__agr9296">[14]Model!#REF!</definedName>
    <definedName name="__agr9394">[14]Model!#REF!</definedName>
    <definedName name="__agr9395">[14]Model!#REF!</definedName>
    <definedName name="__agr9396">[14]Model!#REF!</definedName>
    <definedName name="__agr9397">[14]Model!#REF!</definedName>
    <definedName name="__agr9495">[14]Model!#REF!</definedName>
    <definedName name="__agr9496">[14]Model!#REF!</definedName>
    <definedName name="__agr9497">[14]Model!#REF!</definedName>
    <definedName name="__agr9498">[14]Model!#REF!</definedName>
    <definedName name="__agr9596">[14]Model!#REF!</definedName>
    <definedName name="__agr9597">[14]Model!#REF!</definedName>
    <definedName name="__agr9598">[14]Model!#REF!</definedName>
    <definedName name="__agr9599">#REF!</definedName>
    <definedName name="__agr9697">[14]Model!#REF!</definedName>
    <definedName name="__agr9698">[14]Model!#REF!</definedName>
    <definedName name="__agr9699">#REF!</definedName>
    <definedName name="__agr9798">[14]Model!#REF!</definedName>
    <definedName name="__agr9799">#REF!</definedName>
    <definedName name="__agr9899">#REF!</definedName>
    <definedName name="__bbb1" hidden="1">{#N/A,#N/A,FALSE,"O&amp;M by processes";#N/A,#N/A,FALSE,"Elec Act vs Bud";#N/A,#N/A,FALSE,"G&amp;A";#N/A,#N/A,FALSE,"BGS";#N/A,#N/A,FALSE,"Res Cost"}</definedName>
    <definedName name="__DAT1">'[20]2004'!#REF!</definedName>
    <definedName name="__DAT10">[10]description!#REF!</definedName>
    <definedName name="__DAT11">#REF!</definedName>
    <definedName name="__dat1111">[15]Sheet1!$G$2:$G$29</definedName>
    <definedName name="__DAT12">#REF!</definedName>
    <definedName name="__DAT13">[10]Structure!#REF!</definedName>
    <definedName name="__DAT14">[10]Structure!#REF!</definedName>
    <definedName name="__DAT15">'[11]Category for all project'!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[21]StMichaelsassets!#REF!</definedName>
    <definedName name="__DAT9">[10]description!#REF!</definedName>
    <definedName name="__DEM36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AC1">[22]ADJUSTMENTS!$AH$160:$AI$161</definedName>
    <definedName name="__EAC10">[22]ADJUSTMENTS!$AH$178:$AI$179</definedName>
    <definedName name="__EAC100">[22]ADJUSTMENTS!$AH$394:$AI$395</definedName>
    <definedName name="__EAC101">[22]ADJUSTMENTS!$AH$400:$AI$401</definedName>
    <definedName name="__EAC102">[22]ADJUSTMENTS!$AH$402:$AI$403</definedName>
    <definedName name="__EAC103">[22]ADJUSTMENTS!$AH$404:$AI$405</definedName>
    <definedName name="__EAC104">[22]ADJUSTMENTS!$AH$406:$AI$407</definedName>
    <definedName name="__EAC105">[22]ADJUSTMENTS!$AH$408:$AI$409</definedName>
    <definedName name="__EAC106">[22]ADJUSTMENTS!$AH$410:$AI$411</definedName>
    <definedName name="__EAC107">[22]ADJUSTMENTS!$AH$412:$AI$413</definedName>
    <definedName name="__EAC108">[22]ADJUSTMENTS!$AH$414:$AI$415</definedName>
    <definedName name="__EAC109">[22]ADJUSTMENTS!$AH$416:$AI$417</definedName>
    <definedName name="__EAC11">[22]ADJUSTMENTS!$AH$184:$AI$185</definedName>
    <definedName name="__EAC110">[22]ADJUSTMENTS!$AH$418:$AI$419</definedName>
    <definedName name="__EAC111">[22]ADJUSTMENTS!$AH$424:$AI$425</definedName>
    <definedName name="__EAC112">[22]ADJUSTMENTS!$AH$426:$AI$427</definedName>
    <definedName name="__EAC113">[22]ADJUSTMENTS!$AH$428:$AI$429</definedName>
    <definedName name="__EAC114">[22]ADJUSTMENTS!$AH$430:$AI$431</definedName>
    <definedName name="__EAC115">[22]ADJUSTMENTS!$AH$432:$AI$433</definedName>
    <definedName name="__EAC116">[22]ADJUSTMENTS!$AH$434:$AI$435</definedName>
    <definedName name="__EAC117">[22]ADJUSTMENTS!$AH$436:$AI$437</definedName>
    <definedName name="__EAC118">[22]ADJUSTMENTS!$AH$438:$AI$439</definedName>
    <definedName name="__EAC119">[22]ADJUSTMENTS!$AH$440:$AI$441</definedName>
    <definedName name="__EAC12">[22]ADJUSTMENTS!$AH$186:$AI$187</definedName>
    <definedName name="__EAC120">[22]ADJUSTMENTS!$AH$442:$AI$443</definedName>
    <definedName name="__EAC121">[22]ADJUSTMENTS!$AH$448:$AI$449</definedName>
    <definedName name="__EAC122">[22]ADJUSTMENTS!$AH$450:$AI$451</definedName>
    <definedName name="__EAC123">[22]ADJUSTMENTS!$AH$452:$AI$453</definedName>
    <definedName name="__EAC124">[22]ADJUSTMENTS!$AH$454:$AI$455</definedName>
    <definedName name="__EAC125">[22]ADJUSTMENTS!$AH$456:$AI$457</definedName>
    <definedName name="__EAC126">[22]ADJUSTMENTS!$AH$458:$AI$459</definedName>
    <definedName name="__EAC127">[22]ADJUSTMENTS!$AH$460:$AI$461</definedName>
    <definedName name="__EAC128">[22]ADJUSTMENTS!$AH$462:$AI$463</definedName>
    <definedName name="__EAC129">[22]ADJUSTMENTS!$AH$464:$AI$465</definedName>
    <definedName name="__EAC13">[22]ADJUSTMENTS!$AH$188:$AI$189</definedName>
    <definedName name="__EAC130">[22]ADJUSTMENTS!$AH$466:$AI$467</definedName>
    <definedName name="__EAC131">[22]ADJUSTMENTS!$AH$472:$AI$473</definedName>
    <definedName name="__EAC132">[22]ADJUSTMENTS!$AH$474:$AI$475</definedName>
    <definedName name="__EAC133">[22]ADJUSTMENTS!$AH$476:$AI$477</definedName>
    <definedName name="__EAC134">[22]ADJUSTMENTS!$AH$478:$AI$479</definedName>
    <definedName name="__EAC135">[22]ADJUSTMENTS!$AH$480:$AI$481</definedName>
    <definedName name="__EAC136">[22]ADJUSTMENTS!$AH$482:$AI$483</definedName>
    <definedName name="__EAC137">[22]ADJUSTMENTS!$AH$484:$AI$485</definedName>
    <definedName name="__EAC138">[22]ADJUSTMENTS!$AH$486:$AI$487</definedName>
    <definedName name="__EAC139">[22]ADJUSTMENTS!$AH$488:$AI$489</definedName>
    <definedName name="__EAC14">[22]ADJUSTMENTS!$AH$190:$AI$191</definedName>
    <definedName name="__EAC140">[22]ADJUSTMENTS!$AH$490:$AI$491</definedName>
    <definedName name="__EAC141">[22]ADJUSTMENTS!$AH$496:$AI$497</definedName>
    <definedName name="__EAC142">[22]ADJUSTMENTS!$AH$498:$AI$499</definedName>
    <definedName name="__EAC143">[22]ADJUSTMENTS!$AH$500:$AI$501</definedName>
    <definedName name="__EAC144">[22]ADJUSTMENTS!$AH$502:$AI$503</definedName>
    <definedName name="__EAC145">[22]ADJUSTMENTS!$AH$504:$AI$505</definedName>
    <definedName name="__EAC146">[22]ADJUSTMENTS!$AH$506:$AI$507</definedName>
    <definedName name="__EAC147">[22]ADJUSTMENTS!$AH$508:$AI$509</definedName>
    <definedName name="__EAC148">[22]ADJUSTMENTS!$AH$510:$AI$511</definedName>
    <definedName name="__EAC149">[22]ADJUSTMENTS!$AH$512:$AI$513</definedName>
    <definedName name="__EAC15">[22]ADJUSTMENTS!$AH$192:$AI$193</definedName>
    <definedName name="__EAC150">[22]ADJUSTMENTS!$AH$514:$AI$515</definedName>
    <definedName name="__EAC151">[22]ADJUSTMENTS!$AH$520:$AI$521</definedName>
    <definedName name="__EAC152">[22]ADJUSTMENTS!$AH$522:$AI$523</definedName>
    <definedName name="__EAC153">[22]ADJUSTMENTS!$AH$524:$AI$525</definedName>
    <definedName name="__EAC154">[22]ADJUSTMENTS!$AH$526:$AI$527</definedName>
    <definedName name="__EAC155">[22]ADJUSTMENTS!$AH$528:$AI$529</definedName>
    <definedName name="__EAC156">[22]ADJUSTMENTS!$AH$530:$AI$531</definedName>
    <definedName name="__EAC157">[22]ADJUSTMENTS!$AH$532:$AI$533</definedName>
    <definedName name="__EAC158">[22]ADJUSTMENTS!$AH$534:$AI$535</definedName>
    <definedName name="__EAC159">[22]ADJUSTMENTS!$AH$536:$AI$537</definedName>
    <definedName name="__EAC16">[22]ADJUSTMENTS!$AH$194:$AI$195</definedName>
    <definedName name="__EAC160">[22]ADJUSTMENTS!$AH$538:$AI$539</definedName>
    <definedName name="__EAC161">[22]ADJUSTMENTS!$AH$544:$AI$545</definedName>
    <definedName name="__EAC162">[22]ADJUSTMENTS!$AH$546:$AI$547</definedName>
    <definedName name="__EAC163">[22]ADJUSTMENTS!$AH$548:$AI$549</definedName>
    <definedName name="__EAC164">[22]ADJUSTMENTS!$AH$550:$AI$551</definedName>
    <definedName name="__EAC165">[22]ADJUSTMENTS!$AH$552:$AI$553</definedName>
    <definedName name="__EAC166">[22]ADJUSTMENTS!$AH$554:$AI$555</definedName>
    <definedName name="__EAC167">[22]ADJUSTMENTS!$AH$556:$AI$557</definedName>
    <definedName name="__EAC168">[22]ADJUSTMENTS!$AH$558:$AI$559</definedName>
    <definedName name="__EAC169">[22]ADJUSTMENTS!$AH$560:$AI$561</definedName>
    <definedName name="__EAC17">[22]ADJUSTMENTS!$AH$196:$AI$197</definedName>
    <definedName name="__EAC170">[22]ADJUSTMENTS!$AH$562:$AI$563</definedName>
    <definedName name="__EAC171">[22]ADJUSTMENTS!$AH$568:$AI$569</definedName>
    <definedName name="__EAC172">[22]ADJUSTMENTS!$AH$570:$AI$571</definedName>
    <definedName name="__EAC173">[22]ADJUSTMENTS!$AH$572:$AI$573</definedName>
    <definedName name="__EAC174">[22]ADJUSTMENTS!$AH$574:$AI$575</definedName>
    <definedName name="__EAC175">[22]ADJUSTMENTS!$AH$576:$AI$577</definedName>
    <definedName name="__EAC176">[22]ADJUSTMENTS!$AH$578:$AI$579</definedName>
    <definedName name="__EAC177">[22]ADJUSTMENTS!$AH$580:$AI$581</definedName>
    <definedName name="__EAC178">[22]ADJUSTMENTS!$AH$582:$AI$583</definedName>
    <definedName name="__EAC179">[22]ADJUSTMENTS!$AH$584:$AI$585</definedName>
    <definedName name="__EAC18">[22]ADJUSTMENTS!$AH$198:$AI$199</definedName>
    <definedName name="__EAC180">[22]ADJUSTMENTS!$AH$586:$AI$587</definedName>
    <definedName name="__EAC181">[22]ADJUSTMENTS!$AH$592:$AI$593</definedName>
    <definedName name="__EAC182">[22]ADJUSTMENTS!$AH$594:$AI$595</definedName>
    <definedName name="__EAC183">[22]ADJUSTMENTS!$AH$596:$AI$597</definedName>
    <definedName name="__EAC184">[22]ADJUSTMENTS!$AH$598:$AI$599</definedName>
    <definedName name="__EAC185">[22]ADJUSTMENTS!$AH$600:$AI$601</definedName>
    <definedName name="__EAC186">[22]ADJUSTMENTS!$AH$602:$AI$603</definedName>
    <definedName name="__EAC187">[22]ADJUSTMENTS!$AH$604:$AI$605</definedName>
    <definedName name="__EAC188">[22]ADJUSTMENTS!$AH$606:$AI$607</definedName>
    <definedName name="__EAC189">[22]ADJUSTMENTS!$AH$608:$AI$609</definedName>
    <definedName name="__EAC19">[22]ADJUSTMENTS!$AH$200:$AI$201</definedName>
    <definedName name="__EAC190">[22]ADJUSTMENTS!$AH$610:$AI$611</definedName>
    <definedName name="__EAC191">[22]ADJUSTMENTS!$AH$616:$AI$617</definedName>
    <definedName name="__EAC192">[22]ADJUSTMENTS!$AH$618:$AI$619</definedName>
    <definedName name="__EAC193">[22]ADJUSTMENTS!$AH$620:$AI$621</definedName>
    <definedName name="__EAC194">[22]ADJUSTMENTS!$AH$622:$AI$623</definedName>
    <definedName name="__EAC195">[22]ADJUSTMENTS!$AH$624:$AI$625</definedName>
    <definedName name="__EAC196">[22]ADJUSTMENTS!$AH$626:$AI$627</definedName>
    <definedName name="__EAC197">[22]ADJUSTMENTS!$AH$628:$AI$629</definedName>
    <definedName name="__EAC198">[22]ADJUSTMENTS!$AH$630:$AI$631</definedName>
    <definedName name="__EAC199">[22]ADJUSTMENTS!$AH$632:$AI$633</definedName>
    <definedName name="__EAC2">[22]ADJUSTMENTS!$AH$162:$AI$163</definedName>
    <definedName name="__EAC20">[22]ADJUSTMENTS!$AH$202:$AI$203</definedName>
    <definedName name="__EAC200">[22]ADJUSTMENTS!$AH$634:$AI$635</definedName>
    <definedName name="__EAC201">[22]ADJUSTMENTS!$AH$640:$AI$641</definedName>
    <definedName name="__EAC202">[22]ADJUSTMENTS!$AH$642:$AI$643</definedName>
    <definedName name="__EAC203">[22]ADJUSTMENTS!$AH$644:$AI$645</definedName>
    <definedName name="__EAC204">[22]ADJUSTMENTS!$AH$646:$AI$647</definedName>
    <definedName name="__EAC205">[22]ADJUSTMENTS!$AH$648:$AI$649</definedName>
    <definedName name="__EAC206">[22]ADJUSTMENTS!$AH$650:$AI$651</definedName>
    <definedName name="__EAC207">[22]ADJUSTMENTS!$AH$652:$AI$653</definedName>
    <definedName name="__EAC208">[22]ADJUSTMENTS!$AH$654:$AI$655</definedName>
    <definedName name="__EAC209">[22]ADJUSTMENTS!$AH$656:$AI$657</definedName>
    <definedName name="__EAC21">[22]ADJUSTMENTS!$AH$208:$AI$209</definedName>
    <definedName name="__EAC210">[22]ADJUSTMENTS!$AH$658:$AI$659</definedName>
    <definedName name="__EAC211">[22]ADJUSTMENTS!$AH$664:$AI$665</definedName>
    <definedName name="__EAC212">[22]ADJUSTMENTS!$AH$666:$AI$667</definedName>
    <definedName name="__EAC213">[22]ADJUSTMENTS!$AH$668:$AI$669</definedName>
    <definedName name="__EAC214">[22]ADJUSTMENTS!$AH$670:$AI$671</definedName>
    <definedName name="__EAC215">[22]ADJUSTMENTS!$AH$672:$AI$673</definedName>
    <definedName name="__EAC216">[22]ADJUSTMENTS!$AH$674:$AI$675</definedName>
    <definedName name="__EAC217">[22]ADJUSTMENTS!$AH$676:$AI$677</definedName>
    <definedName name="__EAC218">[22]ADJUSTMENTS!$AH$678:$AI$679</definedName>
    <definedName name="__EAC219">[22]ADJUSTMENTS!$AH$680:$AI$681</definedName>
    <definedName name="__EAC22">[22]ADJUSTMENTS!$AH$210:$AI$211</definedName>
    <definedName name="__EAC220">[22]ADJUSTMENTS!$AH$682:$AI$683</definedName>
    <definedName name="__EAC221">[22]ADJUSTMENTS!$AH$688:$AI$689</definedName>
    <definedName name="__EAC222">[22]ADJUSTMENTS!$AH$690:$AI$691</definedName>
    <definedName name="__EAC223">[22]ADJUSTMENTS!$AH$692:$AI$693</definedName>
    <definedName name="__EAC224">[22]ADJUSTMENTS!$AH$694:$AI$695</definedName>
    <definedName name="__EAC225">[22]ADJUSTMENTS!$AH$696:$AI$697</definedName>
    <definedName name="__EAC226">[22]ADJUSTMENTS!$AH$698:$AI$699</definedName>
    <definedName name="__EAC227">[22]ADJUSTMENTS!$AH$700:$AI$701</definedName>
    <definedName name="__EAC228">[22]ADJUSTMENTS!$AH$702:$AI$703</definedName>
    <definedName name="__EAC229">[22]ADJUSTMENTS!$AH$704:$AI$705</definedName>
    <definedName name="__EAC23">[22]ADJUSTMENTS!$AH$212:$AI$213</definedName>
    <definedName name="__EAC230">[22]ADJUSTMENTS!$AH$706:$AI$707</definedName>
    <definedName name="__EAC231">[22]ADJUSTMENTS!$AH$712:$AI$713</definedName>
    <definedName name="__EAC232">[22]ADJUSTMENTS!$AH$714:$AI$715</definedName>
    <definedName name="__EAC233">[22]ADJUSTMENTS!$AH$716:$AI$717</definedName>
    <definedName name="__EAC234">[22]ADJUSTMENTS!$AH$718:$AI$719</definedName>
    <definedName name="__EAC235">[22]ADJUSTMENTS!$AH$720:$AI$721</definedName>
    <definedName name="__EAC236">[22]ADJUSTMENTS!$AH$722:$AI$723</definedName>
    <definedName name="__EAC237">[22]ADJUSTMENTS!$AH$724:$AI$725</definedName>
    <definedName name="__EAC238">[22]ADJUSTMENTS!$AH$726:$AI$727</definedName>
    <definedName name="__EAC239">[22]ADJUSTMENTS!$AH$728:$AI$729</definedName>
    <definedName name="__EAC24">[22]ADJUSTMENTS!$AH$214:$AI$215</definedName>
    <definedName name="__EAC240">[22]ADJUSTMENTS!$AH$730:$AI$731</definedName>
    <definedName name="__EAC241">[22]ADJUSTMENTS!$AH$736:$AI$737</definedName>
    <definedName name="__EAC242">[22]ADJUSTMENTS!$AH$738:$AI$739</definedName>
    <definedName name="__EAC243">[22]ADJUSTMENTS!$AH$740:$AI$741</definedName>
    <definedName name="__EAC244">[22]ADJUSTMENTS!$AH$742:$AI$743</definedName>
    <definedName name="__EAC245">[22]ADJUSTMENTS!$AH$744:$AI$745</definedName>
    <definedName name="__EAC246">[22]ADJUSTMENTS!$AH$746:$AI$747</definedName>
    <definedName name="__EAC247">[22]ADJUSTMENTS!$AH$748:$AI$749</definedName>
    <definedName name="__EAC248">[22]ADJUSTMENTS!$AH$750:$AI$751</definedName>
    <definedName name="__EAC249">[22]ADJUSTMENTS!$AH$752:$AI$753</definedName>
    <definedName name="__EAC25">[22]ADJUSTMENTS!$AH$216:$AI$217</definedName>
    <definedName name="__EAC250">[22]ADJUSTMENTS!$AH$754:$AI$755</definedName>
    <definedName name="__EAC251">[22]ADJUSTMENTS!$AH$760:$AI$761</definedName>
    <definedName name="__EAC252">[22]ADJUSTMENTS!$AH$762:$AI$763</definedName>
    <definedName name="__EAC253">[22]ADJUSTMENTS!$AH$764:$AI$765</definedName>
    <definedName name="__EAC254">[22]ADJUSTMENTS!$AH$766:$AI$767</definedName>
    <definedName name="__EAC255">[22]ADJUSTMENTS!$AH$768:$AI$769</definedName>
    <definedName name="__EAC256">[22]ADJUSTMENTS!$AH$770:$AI$771</definedName>
    <definedName name="__EAC257">[22]ADJUSTMENTS!$AH$772:$AI$773</definedName>
    <definedName name="__EAC258">[22]ADJUSTMENTS!$AH$774:$AI$775</definedName>
    <definedName name="__EAC259">[22]ADJUSTMENTS!$AH$776:$AI$777</definedName>
    <definedName name="__EAC26">[22]ADJUSTMENTS!$AH$218:$AI$219</definedName>
    <definedName name="__EAC260">[22]ADJUSTMENTS!$AH$778:$AI$779</definedName>
    <definedName name="__EAC261">[22]ADJUSTMENTS!$AH$784:$AI$785</definedName>
    <definedName name="__EAC262">[22]ADJUSTMENTS!$AH$786:$AI$787</definedName>
    <definedName name="__EAC263">[22]ADJUSTMENTS!$AH$788:$AI$789</definedName>
    <definedName name="__EAC264">[22]ADJUSTMENTS!$AH$790:$AI$791</definedName>
    <definedName name="__EAC265">[22]ADJUSTMENTS!$AH$792:$AI$793</definedName>
    <definedName name="__EAC266">[22]ADJUSTMENTS!$AH$794:$AI$795</definedName>
    <definedName name="__EAC267">[22]ADJUSTMENTS!$AH$796:$AI$797</definedName>
    <definedName name="__EAC268">[22]ADJUSTMENTS!$AH$798:$AI$799</definedName>
    <definedName name="__EAC269">[22]ADJUSTMENTS!$AH$800:$AI$801</definedName>
    <definedName name="__EAC27">[22]ADJUSTMENTS!$AH$220:$AI$221</definedName>
    <definedName name="__EAC270">[22]ADJUSTMENTS!$AH$802:$AI$803</definedName>
    <definedName name="__EAC271">[22]ADJUSTMENTS!$AH$808:$AI$809</definedName>
    <definedName name="__EAC272">[22]ADJUSTMENTS!$AH$810:$AI$811</definedName>
    <definedName name="__EAC273">[22]ADJUSTMENTS!$AH$812:$AI$813</definedName>
    <definedName name="__EAC274">[22]ADJUSTMENTS!$AH$814:$AI$815</definedName>
    <definedName name="__EAC275">[22]ADJUSTMENTS!$AH$816:$AI$817</definedName>
    <definedName name="__EAC276">[22]ADJUSTMENTS!$AH$818:$AI$819</definedName>
    <definedName name="__EAC277">[22]ADJUSTMENTS!$AH$820:$AI$821</definedName>
    <definedName name="__EAC278">[22]ADJUSTMENTS!$AH$822:$AI$823</definedName>
    <definedName name="__EAC279">[22]ADJUSTMENTS!$AH$824:$AI$825</definedName>
    <definedName name="__EAC28">[22]ADJUSTMENTS!$AH$222:$AI$223</definedName>
    <definedName name="__EAC280">[22]ADJUSTMENTS!$AH$826:$AI$827</definedName>
    <definedName name="__EAC281">[22]ADJUSTMENTS!$AH$832:$AI$833</definedName>
    <definedName name="__EAC282">[22]ADJUSTMENTS!$AH$834:$AI$835</definedName>
    <definedName name="__EAC283">[22]ADJUSTMENTS!$AH$836:$AI$837</definedName>
    <definedName name="__EAC284">[22]ADJUSTMENTS!$AH$838:$AI$839</definedName>
    <definedName name="__EAC285">[22]ADJUSTMENTS!$AH$840:$AI$841</definedName>
    <definedName name="__EAC286">[22]ADJUSTMENTS!$AH$842:$AI$843</definedName>
    <definedName name="__EAC287">[22]ADJUSTMENTS!$AH$844:$AI$845</definedName>
    <definedName name="__EAC288">[22]ADJUSTMENTS!$AH$846:$AI$847</definedName>
    <definedName name="__EAC289">[22]ADJUSTMENTS!$AH$848:$AI$849</definedName>
    <definedName name="__EAC29">[22]ADJUSTMENTS!$AH$224:$AI$225</definedName>
    <definedName name="__EAC290">[22]ADJUSTMENTS!$AH$850:$AI$851</definedName>
    <definedName name="__EAC291">[22]ADJUSTMENTS!$AH$856:$AI$857</definedName>
    <definedName name="__EAC292">[22]ADJUSTMENTS!$AH$858:$AI$859</definedName>
    <definedName name="__EAC293">[22]ADJUSTMENTS!$AH$860:$AI$861</definedName>
    <definedName name="__EAC294">[22]ADJUSTMENTS!$AH$862:$AI$863</definedName>
    <definedName name="__EAC295">[22]ADJUSTMENTS!$AH$864:$AI$865</definedName>
    <definedName name="__EAC296">[22]ADJUSTMENTS!$AH$866:$AI$867</definedName>
    <definedName name="__EAC297">[22]ADJUSTMENTS!$AH$868:$AI$869</definedName>
    <definedName name="__EAC298">[22]ADJUSTMENTS!$AH$870:$AI$871</definedName>
    <definedName name="__EAC299">[22]ADJUSTMENTS!$AH$872:$AI$873</definedName>
    <definedName name="__EAC3">[22]ADJUSTMENTS!$AH$164:$AI$165</definedName>
    <definedName name="__EAC30">[22]ADJUSTMENTS!$AH$226:$AI$227</definedName>
    <definedName name="__EAC300">[22]ADJUSTMENTS!$AH$874:$AI$875</definedName>
    <definedName name="__EAC301">[22]ADJUSTMENTS!$AH$880:$AI$881</definedName>
    <definedName name="__EAC302">[22]ADJUSTMENTS!$AH$882:$AI$883</definedName>
    <definedName name="__EAC303">[22]ADJUSTMENTS!$AH$884:$AI$885</definedName>
    <definedName name="__EAC304">[22]ADJUSTMENTS!$AH$886:$AI$887</definedName>
    <definedName name="__EAC305">[22]ADJUSTMENTS!$AH$888:$AI$889</definedName>
    <definedName name="__EAC306">[22]ADJUSTMENTS!$AH$890:$AI$891</definedName>
    <definedName name="__EAC307">[22]ADJUSTMENTS!$AH$892:$AI$893</definedName>
    <definedName name="__EAC308">[22]ADJUSTMENTS!$AH$894:$AI$895</definedName>
    <definedName name="__EAC309">[22]ADJUSTMENTS!$AH$896:$AI$897</definedName>
    <definedName name="__EAC31">[22]ADJUSTMENTS!$AH$232:$AI$233</definedName>
    <definedName name="__EAC310">[22]ADJUSTMENTS!$AH$898:$AI$899</definedName>
    <definedName name="__EAC311">[22]ADJUSTMENTS!$AH$904:$AI$905</definedName>
    <definedName name="__EAC312">[22]ADJUSTMENTS!$AH$906:$AI$907</definedName>
    <definedName name="__EAC313">[22]ADJUSTMENTS!$AH$908:$AI$909</definedName>
    <definedName name="__EAC314">[22]ADJUSTMENTS!$AH$910:$AI$911</definedName>
    <definedName name="__EAC315">[22]ADJUSTMENTS!$AH$912:$AI$913</definedName>
    <definedName name="__EAC316">[22]ADJUSTMENTS!$AH$914:$AI$915</definedName>
    <definedName name="__EAC317">[22]ADJUSTMENTS!$AH$916:$AI$917</definedName>
    <definedName name="__EAC318">[22]ADJUSTMENTS!$AH$918:$AI$919</definedName>
    <definedName name="__EAC319">[22]ADJUSTMENTS!$AH$920:$AI$921</definedName>
    <definedName name="__EAC32">[22]ADJUSTMENTS!$AH$234:$AI$235</definedName>
    <definedName name="__EAC320">[22]ADJUSTMENTS!$AH$922:$AI$923</definedName>
    <definedName name="__EAC321">[22]ADJUSTMENTS!$AH$928:$AI$929</definedName>
    <definedName name="__EAC322">[22]ADJUSTMENTS!$AH$930:$AI$931</definedName>
    <definedName name="__EAC323">[22]ADJUSTMENTS!$AH$932:$AI$933</definedName>
    <definedName name="__EAC324">[22]ADJUSTMENTS!$AH$934:$AI$935</definedName>
    <definedName name="__EAC325">[22]ADJUSTMENTS!$AH$936:$AI$937</definedName>
    <definedName name="__EAC326">[22]ADJUSTMENTS!$AH$938:$AI$939</definedName>
    <definedName name="__EAC327">[22]ADJUSTMENTS!$AH$940:$AI$941</definedName>
    <definedName name="__EAC328">[22]ADJUSTMENTS!$AH$942:$AI$943</definedName>
    <definedName name="__EAC329">[22]ADJUSTMENTS!$AH$944:$AI$945</definedName>
    <definedName name="__EAC33">[22]ADJUSTMENTS!$AH$236:$AI$237</definedName>
    <definedName name="__EAC330">[22]ADJUSTMENTS!$AH$946:$AI$947</definedName>
    <definedName name="__EAC331">[22]ADJUSTMENTS!$AH$952:$AI$953</definedName>
    <definedName name="__EAC332">[22]ADJUSTMENTS!$AH$954:$AI$955</definedName>
    <definedName name="__EAC333">[22]ADJUSTMENTS!$AH$956:$AI$957</definedName>
    <definedName name="__EAC334">[22]ADJUSTMENTS!$AH$958:$AI$959</definedName>
    <definedName name="__EAC335">[22]ADJUSTMENTS!$AH$960:$AI$961</definedName>
    <definedName name="__EAC336">[22]ADJUSTMENTS!$AH$962:$AI$963</definedName>
    <definedName name="__EAC337">[22]ADJUSTMENTS!$AH$964:$AI$965</definedName>
    <definedName name="__EAC338">[22]ADJUSTMENTS!$AH$966:$AI$967</definedName>
    <definedName name="__EAC339">[22]ADJUSTMENTS!$AH$968:$AI$969</definedName>
    <definedName name="__EAC34">[22]ADJUSTMENTS!$AH$238:$AI$239</definedName>
    <definedName name="__EAC340">[22]ADJUSTMENTS!$AH$970:$AI$971</definedName>
    <definedName name="__EAC341">[22]ADJUSTMENTS!$AH$976:$AI$977</definedName>
    <definedName name="__EAC342">[22]ADJUSTMENTS!$AH$978:$AI$979</definedName>
    <definedName name="__EAC343">[22]ADJUSTMENTS!$AH$980:$AI$981</definedName>
    <definedName name="__EAC344">[22]ADJUSTMENTS!$AH$982:$AI$983</definedName>
    <definedName name="__EAC345">[22]ADJUSTMENTS!$AH$984:$AI$985</definedName>
    <definedName name="__EAC346">[22]ADJUSTMENTS!$AH$986:$AI$987</definedName>
    <definedName name="__EAC347">[22]ADJUSTMENTS!$AH$988:$AI$989</definedName>
    <definedName name="__EAC348">[22]ADJUSTMENTS!$AH$990:$AI$991</definedName>
    <definedName name="__EAC349">[22]ADJUSTMENTS!$AH$992:$AI$993</definedName>
    <definedName name="__EAC35">[22]ADJUSTMENTS!$AH$240:$AI$241</definedName>
    <definedName name="__EAC350">[22]ADJUSTMENTS!$AH$994:$AI$995</definedName>
    <definedName name="__EAC351">[22]ADJUSTMENTS!$AH$1000:$AI$1001</definedName>
    <definedName name="__EAC352">[22]ADJUSTMENTS!$AH$1002:$AI$1003</definedName>
    <definedName name="__EAC353">[22]ADJUSTMENTS!$AH$1004:$AI$1005</definedName>
    <definedName name="__EAC354">[22]ADJUSTMENTS!$AH$1006:$AI$1007</definedName>
    <definedName name="__EAC355">[22]ADJUSTMENTS!$AH$1008:$AI$1009</definedName>
    <definedName name="__EAC356">[22]ADJUSTMENTS!$AH$1010:$AI$1011</definedName>
    <definedName name="__EAC357">[22]ADJUSTMENTS!$AH$1012:$AI$1013</definedName>
    <definedName name="__EAC358">[22]ADJUSTMENTS!$AH$1014:$AI$1015</definedName>
    <definedName name="__EAC359">[22]ADJUSTMENTS!$AH$1016:$AI$1017</definedName>
    <definedName name="__EAC36">[22]ADJUSTMENTS!$AH$242:$AI$243</definedName>
    <definedName name="__EAC360">[22]ADJUSTMENTS!$AH$1018:$AI$1019</definedName>
    <definedName name="__EAC361">[22]ADJUSTMENTS!$AH$1024:$AI$1025</definedName>
    <definedName name="__EAC362">[22]ADJUSTMENTS!$AH$1026:$AI$1027</definedName>
    <definedName name="__EAC363">[22]ADJUSTMENTS!$AH$1028:$AI$1029</definedName>
    <definedName name="__EAC364">[22]ADJUSTMENTS!$AH$1030:$AI$1031</definedName>
    <definedName name="__EAC365">[22]ADJUSTMENTS!$AH$1032:$AI$1033</definedName>
    <definedName name="__EAC366">[22]ADJUSTMENTS!$AH$1034:$AI$1035</definedName>
    <definedName name="__EAC367">[22]ADJUSTMENTS!$AH$1036:$AI$1037</definedName>
    <definedName name="__EAC368">[22]ADJUSTMENTS!$AH$1038:$AI$1039</definedName>
    <definedName name="__EAC369">[22]ADJUSTMENTS!$AH$1040:$AI$1041</definedName>
    <definedName name="__EAC37">[22]ADJUSTMENTS!$AH$244:$AI$245</definedName>
    <definedName name="__EAC370">[22]ADJUSTMENTS!$AH$1042:$AI$1043</definedName>
    <definedName name="__EAC371">[22]ADJUSTMENTS!$AH$1048:$AJ$1049</definedName>
    <definedName name="__EAC372">[22]ADJUSTMENTS!$AH$1050:$AI$1051</definedName>
    <definedName name="__EAC373">[22]ADJUSTMENTS!$AH$1052:$AI$1053</definedName>
    <definedName name="__EAC374">[22]ADJUSTMENTS!$AH$1054:$AI$1055</definedName>
    <definedName name="__EAC375">[22]ADJUSTMENTS!$AH$1056:$AI$1057</definedName>
    <definedName name="__EAC376">[22]ADJUSTMENTS!$AH$1058:$AI$1059</definedName>
    <definedName name="__EAC377">[22]ADJUSTMENTS!$AH$1060:$AI$1061</definedName>
    <definedName name="__EAC378">[22]ADJUSTMENTS!$AH$1062:$AI$1063</definedName>
    <definedName name="__EAC379">[22]ADJUSTMENTS!$AH$1064:$AI$1065</definedName>
    <definedName name="__EAC38">[22]ADJUSTMENTS!$AH$246:$AI$247</definedName>
    <definedName name="__EAC380">[22]ADJUSTMENTS!$AH$1066:$AI$1067</definedName>
    <definedName name="__EAC381">[22]ADJUSTMENTS!$AH$1072:$AI$1073</definedName>
    <definedName name="__EAC382">[22]ADJUSTMENTS!$AH$1074:$AI$1075</definedName>
    <definedName name="__EAC383">[22]ADJUSTMENTS!$AH$1076:$AI$1077</definedName>
    <definedName name="__EAC384">[22]ADJUSTMENTS!$AH$1078:$AI$1079</definedName>
    <definedName name="__EAC385">[22]ADJUSTMENTS!$AH$1080:$AI$1081</definedName>
    <definedName name="__EAC386">[22]ADJUSTMENTS!$AH$1082:$AI$1083</definedName>
    <definedName name="__EAC387">[22]ADJUSTMENTS!$AH$1084:$AI$1085</definedName>
    <definedName name="__EAC388">[22]ADJUSTMENTS!$AH$1086:$AI$1087</definedName>
    <definedName name="__EAC389">[22]ADJUSTMENTS!$AH$1088:$AI$1089</definedName>
    <definedName name="__EAC39">[22]ADJUSTMENTS!$AH$248:$AI$249</definedName>
    <definedName name="__EAC390">[22]ADJUSTMENTS!$AH$1090:$AI$1091</definedName>
    <definedName name="__EAC391">[22]ADJUSTMENTS!$AH$1096:$AI$1097</definedName>
    <definedName name="__EAC392">[22]ADJUSTMENTS!$AH$1098:$AI$1099</definedName>
    <definedName name="__EAC393">[22]ADJUSTMENTS!$AH$1100:$AI$1101</definedName>
    <definedName name="__EAC394">[22]ADJUSTMENTS!$AH$1102:$AI$1103</definedName>
    <definedName name="__EAC395">[22]ADJUSTMENTS!$AH$1104:$AI$1105</definedName>
    <definedName name="__EAC396">[22]ADJUSTMENTS!$AH$1106:$AI$1107</definedName>
    <definedName name="__EAC397">[22]ADJUSTMENTS!$AH$1108:$AI$1109</definedName>
    <definedName name="__EAC398">[22]ADJUSTMENTS!$AH$1110:$AI$1111</definedName>
    <definedName name="__EAC399">[22]ADJUSTMENTS!$AH$1112:$AI$1113</definedName>
    <definedName name="__EAC4">[22]ADJUSTMENTS!$AH$166:$AI$167</definedName>
    <definedName name="__EAC40">[22]ADJUSTMENTS!$AH$250:$AI$251</definedName>
    <definedName name="__EAC400">[22]ADJUSTMENTS!$AH$1114:$AI$1115</definedName>
    <definedName name="__EAC41">[22]ADJUSTMENTS!$AH$256:$AI$257</definedName>
    <definedName name="__EAC42">[22]ADJUSTMENTS!$AH$258:$AI$259</definedName>
    <definedName name="__EAC43">[22]ADJUSTMENTS!$AH$260:$AI$261</definedName>
    <definedName name="__EAC44">[22]ADJUSTMENTS!$AH$262:$AI$263</definedName>
    <definedName name="__EAC45">[22]ADJUSTMENTS!$AH$264:$AI$265</definedName>
    <definedName name="__EAC46">[22]ADJUSTMENTS!$AH$266:$AI$267</definedName>
    <definedName name="__EAC47">[22]ADJUSTMENTS!$AH$268:$AI$269</definedName>
    <definedName name="__EAC48">[22]ADJUSTMENTS!$AH$270:$AI$271</definedName>
    <definedName name="__EAC49">[22]ADJUSTMENTS!$AH$272:$AI$273</definedName>
    <definedName name="__EAC5">[22]ADJUSTMENTS!$AH$168:$AI$169</definedName>
    <definedName name="__EAC50">[22]ADJUSTMENTS!$AH$274:$AI$275</definedName>
    <definedName name="__EAC51">[22]ADJUSTMENTS!$AH$280:$AI$281</definedName>
    <definedName name="__EAC52">[22]ADJUSTMENTS!$AH$282:$AI$283</definedName>
    <definedName name="__EAC53">[22]ADJUSTMENTS!$AH$284:$AI$285</definedName>
    <definedName name="__EAC54">[22]ADJUSTMENTS!$AH$286:$AI$287</definedName>
    <definedName name="__EAC55">[22]ADJUSTMENTS!$AH$288:$AI$289</definedName>
    <definedName name="__EAC56">[22]ADJUSTMENTS!$AH$290:$AI$291</definedName>
    <definedName name="__EAC57">[22]ADJUSTMENTS!$AH$292:$AI$293</definedName>
    <definedName name="__EAC58">[22]ADJUSTMENTS!$AH$294:$AI$295</definedName>
    <definedName name="__EAC59">[22]ADJUSTMENTS!$AH$296:$AI$297</definedName>
    <definedName name="__EAC6">[22]ADJUSTMENTS!$AH$170:$AI$171</definedName>
    <definedName name="__EAC60">[22]ADJUSTMENTS!$AH$298:$AI$299</definedName>
    <definedName name="__EAC61">[22]ADJUSTMENTS!$AH$304:$AI$305</definedName>
    <definedName name="__EAC62">[22]ADJUSTMENTS!$AH$306:$AI$307</definedName>
    <definedName name="__EAC63">[22]ADJUSTMENTS!$AH$308:$AI$309</definedName>
    <definedName name="__EAC64">[22]ADJUSTMENTS!$AH$310:$AI$311</definedName>
    <definedName name="__EAC65">[22]ADJUSTMENTS!$AH$312:$AI$313</definedName>
    <definedName name="__EAC66">[22]ADJUSTMENTS!$AH$314:$AI$315</definedName>
    <definedName name="__EAC67">[22]ADJUSTMENTS!$AH$316:$AI$317</definedName>
    <definedName name="__EAC68">[22]ADJUSTMENTS!$AH$318:$AI$319</definedName>
    <definedName name="__EAC69">[22]ADJUSTMENTS!$AH$320:$AI$321</definedName>
    <definedName name="__EAC7">[22]ADJUSTMENTS!$AH$172:$AI$173</definedName>
    <definedName name="__EAC70">[22]ADJUSTMENTS!$AH$322:$AI$323</definedName>
    <definedName name="__EAC71">[22]ADJUSTMENTS!$AH$328:$AI$329</definedName>
    <definedName name="__EAC72">[22]ADJUSTMENTS!$AH$330:$AI$331</definedName>
    <definedName name="__EAC73">[22]ADJUSTMENTS!$AH$332:$AI$333</definedName>
    <definedName name="__EAC74">[22]ADJUSTMENTS!$AH$334:$AI$335</definedName>
    <definedName name="__EAC75">[22]ADJUSTMENTS!$AH$336:$AI$337</definedName>
    <definedName name="__EAC76">[22]ADJUSTMENTS!$AH$338:$AI$339</definedName>
    <definedName name="__EAC77">[22]ADJUSTMENTS!$AH$340:$AI$341</definedName>
    <definedName name="__EAC78">[22]ADJUSTMENTS!$AH$342:$AI$343</definedName>
    <definedName name="__EAC79">[22]ADJUSTMENTS!$AH$344:$AI$345</definedName>
    <definedName name="__EAC8">[22]ADJUSTMENTS!$AH$174:$AI$175</definedName>
    <definedName name="__EAC80">[22]ADJUSTMENTS!$AH$346:$AI$347</definedName>
    <definedName name="__EAC81">[22]ADJUSTMENTS!$AH$352:$AI$353</definedName>
    <definedName name="__EAC82">[22]ADJUSTMENTS!$AH$354:$AI$355</definedName>
    <definedName name="__EAC83">[22]ADJUSTMENTS!$AH$356:$AI$357</definedName>
    <definedName name="__EAC84">[22]ADJUSTMENTS!$AH$358:$AI$359</definedName>
    <definedName name="__EAC85">[22]ADJUSTMENTS!$AH$360:$AI$361</definedName>
    <definedName name="__EAC86">[22]ADJUSTMENTS!$AH$362:$AI$363</definedName>
    <definedName name="__EAC87">[22]ADJUSTMENTS!$AH$364:$AI$365</definedName>
    <definedName name="__EAC88">[22]ADJUSTMENTS!$AH$366:$AI$367</definedName>
    <definedName name="__EAC89">[22]ADJUSTMENTS!$AH$368:$AI$369</definedName>
    <definedName name="__EAC9">[22]ADJUSTMENTS!$AH$176:$AI$177</definedName>
    <definedName name="__EAC90">[22]ADJUSTMENTS!$AH$370:$AI$371</definedName>
    <definedName name="__EAC91">[22]ADJUSTMENTS!$AH$376:$AI$377</definedName>
    <definedName name="__EAC92">[22]ADJUSTMENTS!$AH$378:$AI$379</definedName>
    <definedName name="__EAC93">[22]ADJUSTMENTS!$AH$380:$AI$381</definedName>
    <definedName name="__EAC94">[22]ADJUSTMENTS!$AH$382:$AI$383</definedName>
    <definedName name="__EAC95">[22]ADJUSTMENTS!$AH$384:$AI$385</definedName>
    <definedName name="__EAC96">[22]ADJUSTMENTS!$AH$386:$AI$387</definedName>
    <definedName name="__EAC97">[22]ADJUSTMENTS!$AH$388:$AI$389</definedName>
    <definedName name="__EAC98">[22]ADJUSTMENTS!$AH$390:$AI$391</definedName>
    <definedName name="__EAC99">[22]ADJUSTMENTS!$AH$392:$AI$393</definedName>
    <definedName name="__etp01">'[12]Restoration Participants'!$P$7529:$AB$15053</definedName>
    <definedName name="__EXP555">#REF!</definedName>
    <definedName name="__EXP557">'[22]COST OF SERVICE'!$D$797:$AA$797</definedName>
    <definedName name="__EXP561">#REF!</definedName>
    <definedName name="__EXP562">#REF!</definedName>
    <definedName name="__EXP563">#REF!</definedName>
    <definedName name="__EXP564">#REF!</definedName>
    <definedName name="__EXP565">#REF!</definedName>
    <definedName name="__EXP566">#REF!</definedName>
    <definedName name="__EXP567">#REF!</definedName>
    <definedName name="__EXP569">#REF!</definedName>
    <definedName name="__EXP570">#REF!</definedName>
    <definedName name="__EXP571">#REF!</definedName>
    <definedName name="__EXP572">'[22]COST OF SERVICE'!$D$804:$AA$804</definedName>
    <definedName name="__EXP573">'[22]COST OF SERVICE'!$D$805:$AA$805</definedName>
    <definedName name="__EXP580">'[22]COST OF SERVICE'!#REF!</definedName>
    <definedName name="__EXP581">'[22]COST OF SERVICE'!$D$839:$AA$839</definedName>
    <definedName name="__EXP582">#REF!</definedName>
    <definedName name="__EXP583">#REF!</definedName>
    <definedName name="__EXP584">#REF!</definedName>
    <definedName name="__EXP585">#REF!</definedName>
    <definedName name="__EXP586">#REF!</definedName>
    <definedName name="__EXP587">#REF!</definedName>
    <definedName name="__EXP588">#REF!</definedName>
    <definedName name="__EXP589">'[22]COST OF SERVICE'!$D$847:$AA$847</definedName>
    <definedName name="__EXP590">'[22]COST OF SERVICE'!#REF!</definedName>
    <definedName name="__EXP591">#REF!</definedName>
    <definedName name="__EXP592">#REF!</definedName>
    <definedName name="__EXP593">#REF!</definedName>
    <definedName name="__EXP594">#REF!</definedName>
    <definedName name="__EXP595">#REF!</definedName>
    <definedName name="__EXP596">#REF!</definedName>
    <definedName name="__EXP597">#REF!</definedName>
    <definedName name="__EXP598">#REF!</definedName>
    <definedName name="__EXP902">#REF!</definedName>
    <definedName name="__EXP90203">'[22]COST OF SERVICE'!$D$863:$AA$863</definedName>
    <definedName name="__EXP903">#REF!</definedName>
    <definedName name="__EXP904">#REF!</definedName>
    <definedName name="__EXP905">#REF!</definedName>
    <definedName name="__EXP908">#REF!</definedName>
    <definedName name="__EXP909">#REF!</definedName>
    <definedName name="__EXP910">'[19]Allocation Factors'!#REF!</definedName>
    <definedName name="__EXP913">'[22]COST OF SERVICE'!$D$865:$AA$865</definedName>
    <definedName name="__EXP920">#REF!</definedName>
    <definedName name="__EXP921">#REF!</definedName>
    <definedName name="__EXP922">#REF!</definedName>
    <definedName name="__EXP923">'[22]COST OF SERVICE'!$D$887:$AA$887</definedName>
    <definedName name="__EXP924">#REF!</definedName>
    <definedName name="__EXP925">#REF!</definedName>
    <definedName name="__EXP926">#REF!</definedName>
    <definedName name="__EXP928">#REF!</definedName>
    <definedName name="__EXP929">#REF!</definedName>
    <definedName name="__EXP9301">#REF!</definedName>
    <definedName name="__EXP9302">'[22]COST OF SERVICE'!$D$888:$AA$888</definedName>
    <definedName name="__EXP931">#REF!</definedName>
    <definedName name="__EXP935">'[22]COST OF SERVICE'!$D$889:$AA$889</definedName>
    <definedName name="__FED179">[23]DEPR96!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8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R10">[24]OTWKST!#REF!</definedName>
    <definedName name="__JUR12">[24]FITWKST!#REF!</definedName>
    <definedName name="__JUR13">[24]FITWKST!#REF!</definedName>
    <definedName name="__JUR14">[24]FITWKST!#REF!</definedName>
    <definedName name="__JUR15">#REF!</definedName>
    <definedName name="__JUR16">#REF!</definedName>
    <definedName name="__JUR17">#REF!</definedName>
    <definedName name="__JUR18">[24]FITWKST!#REF!</definedName>
    <definedName name="__JUR4">'[25]FIT LJH'!#REF!</definedName>
    <definedName name="__JUR5">#REF!</definedName>
    <definedName name="__key1">#REF!</definedName>
    <definedName name="__LRS1">#REF!</definedName>
    <definedName name="__LRS2">#REF!</definedName>
    <definedName name="__M1">'[26]1. Fuel Prices'!$B$88</definedName>
    <definedName name="__Mat1">[6]Control!$AA$4</definedName>
    <definedName name="__Mat2">[6]Control!$AB$4</definedName>
    <definedName name="__Mat3">[6]Control!$AC$4</definedName>
    <definedName name="__Mat4">[7]Control!$L$4</definedName>
    <definedName name="__Mat5">[7]Control!$M$4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LT316">'[22]COST OF SERVICE'!#REF!</definedName>
    <definedName name="__PLT324">'[22]COST OF SERVICE'!#REF!</definedName>
    <definedName name="__PLT325">'[22]COST OF SERVICE'!#REF!</definedName>
    <definedName name="__PLT340">'[22]COST OF SERVICE'!#REF!</definedName>
    <definedName name="__PLT341">'[22]COST OF SERVICE'!#REF!</definedName>
    <definedName name="__PLT342">'[22]COST OF SERVICE'!#REF!</definedName>
    <definedName name="__PLT343">'[22]COST OF SERVICE'!#REF!</definedName>
    <definedName name="__PLT344">'[22]COST OF SERVICE'!#REF!</definedName>
    <definedName name="__PLT345">'[22]COST OF SERVICE'!#REF!</definedName>
    <definedName name="__PLT346">'[22]COST OF SERVICE'!#REF!</definedName>
    <definedName name="__PLT350">#REF!</definedName>
    <definedName name="__PLT352">#REF!</definedName>
    <definedName name="__PLT353">#REF!</definedName>
    <definedName name="__PLT354">#REF!</definedName>
    <definedName name="__PLT355">#REF!</definedName>
    <definedName name="__PLT356">#REF!</definedName>
    <definedName name="__PLT357">#REF!</definedName>
    <definedName name="__PLT358">#REF!</definedName>
    <definedName name="__PLT361">#REF!</definedName>
    <definedName name="__PLT362">'[22]COST OF SERVICE'!$D$748:$AA$748</definedName>
    <definedName name="__PLT364">#REF!</definedName>
    <definedName name="__PLT3647">'[22]COST OF SERVICE'!$D$747:$AA$747</definedName>
    <definedName name="__PLT365">#REF!</definedName>
    <definedName name="__PLT366">#REF!</definedName>
    <definedName name="__PLT367">#REF!</definedName>
    <definedName name="__PLT368">#REF!</definedName>
    <definedName name="__PLT369">'[22]COST OF SERVICE'!$D$749:$AA$749</definedName>
    <definedName name="__PLT3691">#REF!</definedName>
    <definedName name="__PLT370">'[22]COST OF SERVICE'!$D$750:$AA$750</definedName>
    <definedName name="__PLT371">#REF!</definedName>
    <definedName name="__PLT372">#REF!</definedName>
    <definedName name="__PLT373">'[22]COST OF SERVICE'!$D$751:$AA$751</definedName>
    <definedName name="__PLT390">#REF!</definedName>
    <definedName name="__PLT391">#REF!</definedName>
    <definedName name="__PLT392">#REF!</definedName>
    <definedName name="__PLT393">#REF!</definedName>
    <definedName name="__PLT394">#REF!</definedName>
    <definedName name="__PLT395">#REF!</definedName>
    <definedName name="__PLT396">#REF!</definedName>
    <definedName name="__PLT397">#REF!</definedName>
    <definedName name="__PLT398">#REF!</definedName>
    <definedName name="__PLT399">#REF!</definedName>
    <definedName name="__Q2">38455.7428935185</definedName>
    <definedName name="__qre2">'[16]IDR 15'!$A$1:$H$214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[14]Model!#REF!</definedName>
    <definedName name="__qre8496">#REF!</definedName>
    <definedName name="__qre8497">#REF!</definedName>
    <definedName name="__qre8498">#REF!</definedName>
    <definedName name="__qre8499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[14]Model!#REF!</definedName>
    <definedName name="__qre8596">#REF!</definedName>
    <definedName name="__qre8597">#REF!</definedName>
    <definedName name="__qre8598">#REF!</definedName>
    <definedName name="__qre8599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[14]Model!#REF!</definedName>
    <definedName name="__qre8696">#REF!</definedName>
    <definedName name="__qre8697">#REF!</definedName>
    <definedName name="__qre8698">#REF!</definedName>
    <definedName name="__qre8699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[14]Model!#REF!</definedName>
    <definedName name="__qre8796">#REF!</definedName>
    <definedName name="__qre8797">#REF!</definedName>
    <definedName name="__qre8798">#REF!</definedName>
    <definedName name="__qre8799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[14]Model!#REF!</definedName>
    <definedName name="__qre8896">#REF!</definedName>
    <definedName name="__qre8897">#REF!</definedName>
    <definedName name="__qre8898">#REF!</definedName>
    <definedName name="__qre8899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MA1">#REF!</definedName>
    <definedName name="__RMA2">#REF!</definedName>
    <definedName name="__ROR1">'[22]COST OF SERVICE'!$L$1082:$R$1082</definedName>
    <definedName name="__ROR2">'[22]COST OF SERVICE'!$U$1082:$U$1082</definedName>
    <definedName name="__ROR3">'[22]COST OF SERVICE'!$Y$1082:$Z$1082</definedName>
    <definedName name="__ROR4">#REF!</definedName>
    <definedName name="__ROR5">#REF!</definedName>
    <definedName name="__ROR6">#REF!</definedName>
    <definedName name="__ROW1">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ht2">'[27]ACE 093002 LT Debt Actual '!#REF!</definedName>
    <definedName name="__SPS3">'[28]VLOOKUP Pull Sheet'!#REF!</definedName>
    <definedName name="__ss1">#REF!</definedName>
    <definedName name="__SUM282">'[17]YTD Summary'!#REF!</definedName>
    <definedName name="__Tax1999">#REF!</definedName>
    <definedName name="__TOT1">#REF!</definedName>
    <definedName name="__TOT3">#REF!</definedName>
    <definedName name="__TOT95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RN138">#REF!</definedName>
    <definedName name="__TRN23">#REF!</definedName>
    <definedName name="__TRN230">#REF!</definedName>
    <definedName name="__TRN34">#REF!</definedName>
    <definedName name="__TRN500">#REF!</definedName>
    <definedName name="__TRN69">#REF!</definedName>
    <definedName name="__UST1">[6]Control!$AD$4</definedName>
    <definedName name="__UST2">[6]Control!$AE$4</definedName>
    <definedName name="__UST3">[6]Control!$AF$4</definedName>
    <definedName name="__wp5">#REF!</definedName>
    <definedName name="__wp8">#REF!</definedName>
    <definedName name="_1__123Graph_ACHART_17" hidden="1">'[29]10'!#REF!</definedName>
    <definedName name="_1__123Graph_ACONTRACT_BY_B_U" hidden="1">'[30]QRE Charts'!$D$275:$Q$275</definedName>
    <definedName name="_1_0_0_K" hidden="1">[31]Masterdata!#REF!</definedName>
    <definedName name="_1_0_0_L" hidden="1">[31]Masterdata!#REF!</definedName>
    <definedName name="_1_93VIN">#REF!</definedName>
    <definedName name="_10__123Graph_ACHART_17" hidden="1">'[29]10'!#REF!</definedName>
    <definedName name="_10__123Graph_ASUPPLIES_BY_B_U" hidden="1">'[30]QRE Charts'!$D$249:$Q$249</definedName>
    <definedName name="_10__123Graph_AWAGES_BY_B_U" hidden="1">'[32]QRE Charts'!$D$223:$R$223</definedName>
    <definedName name="_10__123Graph_BQRE_S_BY_TYPE" hidden="1">'[30]QRE''s'!$D$100:$R$100</definedName>
    <definedName name="_102__123Graph_XQRE_S_BY_CO." hidden="1">'[30]QRE Charts'!$D$222:$R$222</definedName>
    <definedName name="_103">#REF!</definedName>
    <definedName name="_1031">#REF!</definedName>
    <definedName name="_105__123Graph_XQRE_S_BY_TYPE" hidden="1">'[30]QRE Charts'!$D$222:$R$222</definedName>
    <definedName name="_108__123Graph_XSUPPLIES_BY_B_U" hidden="1">'[30]QRE Charts'!$D$222:$R$222</definedName>
    <definedName name="_11__123Graph_ACHART_17" hidden="1">'[33]10'!#REF!</definedName>
    <definedName name="_11__123Graph_BCONTRACT_BY_B_U" hidden="1">'[32]QRE Charts'!$D$276:$Q$276</definedName>
    <definedName name="_11__123Graph_BSENS_COMPARISON" hidden="1">'[30]QRE Charts'!$E$366:$O$366</definedName>
    <definedName name="_111__123Graph_XTAX_CREDIT" hidden="1">'[30]QRE Charts'!$C$332:$C$342</definedName>
    <definedName name="_113_0_0_K" hidden="1">[31]Masterdata!#REF!</definedName>
    <definedName name="_1130">#REF!</definedName>
    <definedName name="_115_0_0_S" hidden="1">[31]Masterdata!#REF!</definedName>
    <definedName name="_1169">#REF!</definedName>
    <definedName name="_11JE220_WP">#REF!</definedName>
    <definedName name="_12__123Graph_ASENS_COMPARISON" hidden="1">'[30]QRE Charts'!$E$365:$O$365</definedName>
    <definedName name="_12__123Graph_ATAX_CREDIT" hidden="1">'[30]QRE Charts'!$D$332:$D$342</definedName>
    <definedName name="_12__123Graph_BQRE_S_BY_CO." hidden="1">'[32]QRE Charts'!$D$302:$R$302</definedName>
    <definedName name="_12__123Graph_BSUPPLIES_BY_B_U" hidden="1">'[30]QRE Charts'!$D$250:$Q$250</definedName>
    <definedName name="_12_95VIN">#REF!</definedName>
    <definedName name="_1228">#REF!</definedName>
    <definedName name="_1287">#REF!</definedName>
    <definedName name="_13__123Graph_BQRE_S_BY_TYPE" hidden="1">'[32]QRE''s'!$D$100:$R$100</definedName>
    <definedName name="_13__123Graph_BTAX_CREDIT" hidden="1">'[30]QRE Charts'!$E$332:$E$342</definedName>
    <definedName name="_14__123Graph_AWAGES_BY_B_U" hidden="1">'[30]QRE Charts'!$D$223:$R$223</definedName>
    <definedName name="_14__123Graph_BSENS_COMPARISON" hidden="1">'[32]QRE Charts'!$E$366:$O$366</definedName>
    <definedName name="_14__123Graph_BWAGES_BY_B_U" hidden="1">'[30]QRE Charts'!$D$224:$R$224</definedName>
    <definedName name="_1426">#REF!</definedName>
    <definedName name="_1485">#REF!</definedName>
    <definedName name="_15__123Graph_ASUPPLIES_BY_B_U" hidden="1">'[30]QRE Charts'!$D$249:$Q$249</definedName>
    <definedName name="_15__123Graph_BSUPPLIES_BY_B_U" hidden="1">'[32]QRE Charts'!$D$250:$Q$250</definedName>
    <definedName name="_15__123Graph_CCONTRACT_BY_B_U" hidden="1">'[30]QRE Charts'!$D$277:$Q$277</definedName>
    <definedName name="_1584">#REF!</definedName>
    <definedName name="_16__123Graph_BCONTRACT_BY_B_U" hidden="1">'[30]QRE Charts'!$D$276:$Q$276</definedName>
    <definedName name="_16__123Graph_BTAX_CREDIT" hidden="1">'[32]QRE Charts'!$E$332:$E$342</definedName>
    <definedName name="_16__123Graph_CQRE_S_BY_CO." hidden="1">'[30]QRE Charts'!$D$303:$R$303</definedName>
    <definedName name="_1623">#REF!</definedName>
    <definedName name="_17__123Graph_BWAGES_BY_B_U" hidden="1">'[32]QRE Charts'!$D$224:$R$224</definedName>
    <definedName name="_17__123Graph_CQRE_S_BY_TYPE" hidden="1">'[30]QRE''s'!$D$101:$R$101</definedName>
    <definedName name="_1722">#REF!</definedName>
    <definedName name="_1761">#REF!</definedName>
    <definedName name="_18__123Graph_ATAX_CREDIT" hidden="1">'[30]QRE Charts'!$D$332:$D$342</definedName>
    <definedName name="_18__123Graph_BQRE_S_BY_CO." hidden="1">'[30]QRE Charts'!$D$302:$R$302</definedName>
    <definedName name="_18__123Graph_CCONTRACT_BY_B_U" hidden="1">'[32]QRE Charts'!$D$277:$Q$277</definedName>
    <definedName name="_18__123Graph_CSENS_COMPARISON" hidden="1">'[30]QRE Charts'!$E$367:$O$367</definedName>
    <definedName name="_1820">#REF!</definedName>
    <definedName name="_1879">#REF!</definedName>
    <definedName name="_19__123Graph_CQRE_S_BY_CO." hidden="1">'[32]QRE Charts'!$D$303:$R$303</definedName>
    <definedName name="_19__123Graph_CSUPPLIES_BY_B_U" hidden="1">'[30]QRE Charts'!$D$251:$Q$251</definedName>
    <definedName name="_1987">#REF!</definedName>
    <definedName name="_1988">#REF!</definedName>
    <definedName name="_1JE220_WP">#REF!</definedName>
    <definedName name="_1K" hidden="1">#REF!</definedName>
    <definedName name="_2_">[3]IS!#REF!</definedName>
    <definedName name="_2__123Graph_ACHART_17" hidden="1">'[29]10'!#REF!</definedName>
    <definedName name="_2__123Graph_ACONTRACT_BY_B_U" hidden="1">'[30]QRE Charts'!$D$275:$Q$275</definedName>
    <definedName name="_2__123Graph_AQRE_S_BY_CO." hidden="1">'[30]QRE Charts'!$D$301:$R$301</definedName>
    <definedName name="_2_0_0_S" hidden="1">[31]Masterdata!#REF!</definedName>
    <definedName name="_2_94VIN">#REF!</definedName>
    <definedName name="_20__123Graph_BQRE_S_BY_TYPE" hidden="1">'[30]QRE''s'!$D$100:$R$100</definedName>
    <definedName name="_20__123Graph_CQRE_S_BY_TYPE" hidden="1">'[32]QRE''s'!$D$101:$R$101</definedName>
    <definedName name="_20__123Graph_CWAGES_BY_B_U" hidden="1">'[30]QRE Charts'!$D$225:$R$225</definedName>
    <definedName name="_20_MWS">#REF!</definedName>
    <definedName name="_2018">#REF!</definedName>
    <definedName name="_2077">#REF!</definedName>
    <definedName name="_21__123Graph_AWAGES_BY_B_U" hidden="1">'[30]QRE Charts'!$D$223:$R$223</definedName>
    <definedName name="_21__123Graph_CSENS_COMPARISON" hidden="1">'[32]QRE Charts'!$E$367:$O$367</definedName>
    <definedName name="_21__123Graph_DCONTRACT_BY_B_U" hidden="1">'[30]QRE Charts'!$D$278:$Q$278</definedName>
    <definedName name="_21_MWS">#REF!</definedName>
    <definedName name="_2176">#REF!</definedName>
    <definedName name="_22__123Graph_BSENS_COMPARISON" hidden="1">'[30]QRE Charts'!$E$366:$O$366</definedName>
    <definedName name="_22__123Graph_CSUPPLIES_BY_B_U" hidden="1">'[32]QRE Charts'!$D$251:$Q$251</definedName>
    <definedName name="_22__123Graph_DQRE_S_BY_CO." hidden="1">'[30]QRE Charts'!$D$304:$R$304</definedName>
    <definedName name="_2215">#REF!</definedName>
    <definedName name="_23__123Graph_CWAGES_BY_B_U" hidden="1">'[32]QRE Charts'!$D$225:$R$225</definedName>
    <definedName name="_23__123Graph_DSUPPLIES_BY_B_U" hidden="1">'[30]QRE Charts'!$D$252:$Q$252</definedName>
    <definedName name="_23_MWS">#REF!</definedName>
    <definedName name="_2314">#REF!</definedName>
    <definedName name="_2353">#REF!</definedName>
    <definedName name="_24__123Graph_BCONTRACT_BY_B_U" hidden="1">'[30]QRE Charts'!$D$276:$Q$276</definedName>
    <definedName name="_24__123Graph_BSUPPLIES_BY_B_U" hidden="1">'[30]QRE Charts'!$D$250:$Q$250</definedName>
    <definedName name="_24__123Graph_DCONTRACT_BY_B_U" hidden="1">'[32]QRE Charts'!$D$278:$Q$278</definedName>
    <definedName name="_24__123Graph_DWAGES_BY_B_U" hidden="1">'[30]QRE Charts'!$D$226:$R$226</definedName>
    <definedName name="_24_MWS">#REF!</definedName>
    <definedName name="_242">#REF!</definedName>
    <definedName name="_25__123Graph_DQRE_S_BY_CO." hidden="1">'[32]QRE Charts'!$D$304:$R$304</definedName>
    <definedName name="_25__123Graph_ECONTRACT_BY_B_U" hidden="1">'[30]QRE Charts'!$D$279:$Q$279</definedName>
    <definedName name="_26__123Graph_BTAX_CREDIT" hidden="1">'[30]QRE Charts'!$E$332:$E$342</definedName>
    <definedName name="_26__123Graph_DSUPPLIES_BY_B_U" hidden="1">'[32]QRE Charts'!$D$252:$Q$252</definedName>
    <definedName name="_26__123Graph_EQRE_S_BY_CO." hidden="1">'[30]QRE Charts'!$D$305:$R$305</definedName>
    <definedName name="_27__123Graph_BQRE_S_BY_CO." hidden="1">'[30]QRE Charts'!$D$302:$R$302</definedName>
    <definedName name="_27__123Graph_DWAGES_BY_B_U" hidden="1">'[32]QRE Charts'!$D$226:$R$226</definedName>
    <definedName name="_27__123Graph_ESUPPLIES_BY_B_U" hidden="1">'[30]QRE Charts'!$D$253:$Q$253</definedName>
    <definedName name="_28__123Graph_BWAGES_BY_B_U" hidden="1">'[30]QRE Charts'!$D$224:$R$224</definedName>
    <definedName name="_28__123Graph_ECONTRACT_BY_B_U" hidden="1">'[32]QRE Charts'!$D$279:$Q$279</definedName>
    <definedName name="_28__123Graph_EWAGES_BY_B_U" hidden="1">'[30]QRE Charts'!$D$227:$R$227</definedName>
    <definedName name="_29__123Graph_EQRE_S_BY_CO." hidden="1">'[32]QRE Charts'!$D$305:$R$305</definedName>
    <definedName name="_29__123Graph_FCONTRACT_BY_B_U" hidden="1">'[30]QRE Charts'!$D$280:$Q$280</definedName>
    <definedName name="_2JE220_WP">#REF!</definedName>
    <definedName name="_2QTR">#REF!</definedName>
    <definedName name="_2S" hidden="1">[31]Masterdata!#REF!</definedName>
    <definedName name="_3_">[34]IS!#REF!</definedName>
    <definedName name="_3__123Graph_ACHART_17" hidden="1">'[33]10'!#REF!</definedName>
    <definedName name="_3__123Graph_ACONTRACT_BY_B_U" hidden="1">'[30]QRE Charts'!$D$275:$Q$275</definedName>
    <definedName name="_3__123Graph_AQRE_S_BY_TYPE" hidden="1">'[30]QRE''s'!$D$99:$R$99</definedName>
    <definedName name="_3_0_0_K" hidden="1">[31]Masterdata!#REF!</definedName>
    <definedName name="_3_95VIN">#REF!</definedName>
    <definedName name="_30__123Graph_BQRE_S_BY_TYPE" hidden="1">'[30]QRE''s'!$D$100:$R$100</definedName>
    <definedName name="_30__123Graph_CCONTRACT_BY_B_U" hidden="1">'[30]QRE Charts'!$D$277:$Q$277</definedName>
    <definedName name="_30__123Graph_ESUPPLIES_BY_B_U" hidden="1">'[32]QRE Charts'!$D$253:$Q$253</definedName>
    <definedName name="_30__123Graph_FQRE_S_BY_CO." hidden="1">'[30]QRE Charts'!$D$306:$R$306</definedName>
    <definedName name="_301">#REF!</definedName>
    <definedName name="_31__123Graph_EWAGES_BY_B_U" hidden="1">'[32]QRE Charts'!$D$227:$R$227</definedName>
    <definedName name="_31__123Graph_FSUPPLIES_BY_B_U" hidden="1">'[30]QRE Charts'!$D$254:$Q$254</definedName>
    <definedName name="_32__123Graph_CQRE_S_BY_CO." hidden="1">'[30]QRE Charts'!$D$303:$R$303</definedName>
    <definedName name="_32__123Graph_FCONTRACT_BY_B_U" hidden="1">'[32]QRE Charts'!$D$280:$Q$280</definedName>
    <definedName name="_32__123Graph_FWAGES_BY_B_U" hidden="1">'[30]QRE Charts'!$D$228:$R$228</definedName>
    <definedName name="_33__123Graph_BSENS_COMPARISON" hidden="1">'[30]QRE Charts'!$E$366:$O$366</definedName>
    <definedName name="_33__123Graph_FQRE_S_BY_CO." hidden="1">'[32]QRE Charts'!$D$306:$R$306</definedName>
    <definedName name="_33__123Graph_XCONTRACT_BY_B_U" hidden="1">'[30]QRE Charts'!$D$222:$R$222</definedName>
    <definedName name="_34__123Graph_CQRE_S_BY_TYPE" hidden="1">'[30]QRE''s'!$D$101:$R$101</definedName>
    <definedName name="_34__123Graph_FSUPPLIES_BY_B_U" hidden="1">'[32]QRE Charts'!$D$254:$Q$254</definedName>
    <definedName name="_34__123Graph_XQRE_S_BY_CO." hidden="1">'[30]QRE Charts'!$D$222:$R$222</definedName>
    <definedName name="_35__123Graph_FWAGES_BY_B_U" hidden="1">'[32]QRE Charts'!$D$228:$R$228</definedName>
    <definedName name="_35__123Graph_XQRE_S_BY_TYPE" hidden="1">'[30]QRE Charts'!$D$222:$R$222</definedName>
    <definedName name="_35_MWS">#REF!</definedName>
    <definedName name="_36__123Graph_BSUPPLIES_BY_B_U" hidden="1">'[30]QRE Charts'!$D$250:$Q$250</definedName>
    <definedName name="_36__123Graph_CSENS_COMPARISON" hidden="1">'[30]QRE Charts'!$E$367:$O$367</definedName>
    <definedName name="_36__123Graph_XCONTRACT_BY_B_U" hidden="1">'[32]QRE Charts'!$D$222:$R$222</definedName>
    <definedName name="_36__123Graph_XSUPPLIES_BY_B_U" hidden="1">'[30]QRE Charts'!$D$222:$R$222</definedName>
    <definedName name="_37__123Graph_XQRE_S_BY_CO." hidden="1">'[32]QRE Charts'!$D$222:$R$222</definedName>
    <definedName name="_37__123Graph_XTAX_CREDIT" hidden="1">'[30]QRE Charts'!$C$332:$C$342</definedName>
    <definedName name="_38__123Graph_CSUPPLIES_BY_B_U" hidden="1">'[30]QRE Charts'!$D$251:$Q$251</definedName>
    <definedName name="_38__123Graph_XQRE_S_BY_TYPE" hidden="1">'[32]QRE Charts'!$D$222:$R$222</definedName>
    <definedName name="_38_0_0_K" hidden="1">[31]Masterdata!#REF!</definedName>
    <definedName name="_39__123Graph_BTAX_CREDIT" hidden="1">'[30]QRE Charts'!$E$332:$E$342</definedName>
    <definedName name="_39__123Graph_XSUPPLIES_BY_B_U" hidden="1">'[32]QRE Charts'!$D$222:$R$222</definedName>
    <definedName name="_39_0_0_K" hidden="1">[31]Masterdata!#REF!</definedName>
    <definedName name="_39_0_0_S" hidden="1">[31]Masterdata!#REF!</definedName>
    <definedName name="_3JE220_WP">#REF!</definedName>
    <definedName name="_4__123Graph_ACHART_17" hidden="1">'[18]10'!#REF!</definedName>
    <definedName name="_4__123Graph_ACONTRACT_BY_B_U" hidden="1">'[32]QRE Charts'!$D$275:$Q$275</definedName>
    <definedName name="_4__123Graph_AQRE_S_BY_CO." hidden="1">'[30]QRE Charts'!$D$301:$R$301</definedName>
    <definedName name="_4__123Graph_ASENS_COMPARISON" hidden="1">'[30]QRE Charts'!$E$365:$O$365</definedName>
    <definedName name="_4_0_0_K" hidden="1">#REF!</definedName>
    <definedName name="_4_0_0_S" hidden="1">[31]Masterdata!#REF!</definedName>
    <definedName name="_4_93VIN">#REF!</definedName>
    <definedName name="_40__123Graph_CWAGES_BY_B_U" hidden="1">'[30]QRE Charts'!$D$225:$R$225</definedName>
    <definedName name="_40__123Graph_XTAX_CREDIT" hidden="1">'[32]QRE Charts'!$C$332:$C$342</definedName>
    <definedName name="_40_0_0_K" hidden="1">[31]Masterdata!#REF!</definedName>
    <definedName name="_40_0_0_S" hidden="1">[31]Masterdata!#REF!</definedName>
    <definedName name="_40_MWS">#REF!</definedName>
    <definedName name="_400">#REF!</definedName>
    <definedName name="_41">#REF!</definedName>
    <definedName name="_41_0_0_S" hidden="1">[31]Masterdata!#REF!</definedName>
    <definedName name="_42__123Graph_BWAGES_BY_B_U" hidden="1">'[30]QRE Charts'!$D$224:$R$224</definedName>
    <definedName name="_42__123Graph_DCONTRACT_BY_B_U" hidden="1">'[30]QRE Charts'!$D$278:$Q$278</definedName>
    <definedName name="_42_0_0_K" hidden="1">[31]Masterdata!#REF!</definedName>
    <definedName name="_43_0_0_S" hidden="1">[31]Masterdata!#REF!</definedName>
    <definedName name="_439">#REF!</definedName>
    <definedName name="_44">#REF!</definedName>
    <definedName name="_44__123Graph_DQRE_S_BY_CO." hidden="1">'[30]QRE Charts'!$D$304:$R$304</definedName>
    <definedName name="_45__123Graph_CCONTRACT_BY_B_U" hidden="1">'[30]QRE Charts'!$D$277:$Q$277</definedName>
    <definedName name="_45_MWS">#REF!</definedName>
    <definedName name="_46__123Graph_DSUPPLIES_BY_B_U" hidden="1">'[30]QRE Charts'!$D$252:$Q$252</definedName>
    <definedName name="_47_0_0_S" hidden="1">[31]Masterdata!#REF!</definedName>
    <definedName name="_48__123Graph_CQRE_S_BY_CO." hidden="1">'[30]QRE Charts'!$D$303:$R$303</definedName>
    <definedName name="_48__123Graph_DWAGES_BY_B_U" hidden="1">'[30]QRE Charts'!$D$226:$R$226</definedName>
    <definedName name="_4JE220_WP">#REF!</definedName>
    <definedName name="_5__123Graph_ACHART_17" hidden="1">'[18]10'!#REF!</definedName>
    <definedName name="_5__123Graph_AQRE_S_BY_CO." hidden="1">'[32]QRE Charts'!$D$301:$R$301</definedName>
    <definedName name="_5__123Graph_ASUPPLIES_BY_B_U" hidden="1">'[30]QRE Charts'!$D$249:$Q$249</definedName>
    <definedName name="_5_0_0_S" hidden="1">[31]Masterdata!#REF!</definedName>
    <definedName name="_50__123Graph_ECONTRACT_BY_B_U" hidden="1">'[30]QRE Charts'!$D$279:$Q$279</definedName>
    <definedName name="_50_MWS">#REF!</definedName>
    <definedName name="_51__123Graph_CQRE_S_BY_TYPE" hidden="1">'[30]QRE''s'!$D$101:$R$101</definedName>
    <definedName name="_52__123Graph_EQRE_S_BY_CO." hidden="1">'[30]QRE Charts'!$D$305:$R$305</definedName>
    <definedName name="_538">#REF!</definedName>
    <definedName name="_54__123Graph_CSENS_COMPARISON" hidden="1">'[30]QRE Charts'!$E$367:$O$367</definedName>
    <definedName name="_54__123Graph_ESUPPLIES_BY_B_U" hidden="1">'[30]QRE Charts'!$D$253:$Q$253</definedName>
    <definedName name="_55_MWS">#REF!</definedName>
    <definedName name="_56__123Graph_EWAGES_BY_B_U" hidden="1">'[30]QRE Charts'!$D$227:$R$227</definedName>
    <definedName name="_57__123Graph_CSUPPLIES_BY_B_U" hidden="1">'[30]QRE Charts'!$D$251:$Q$251</definedName>
    <definedName name="_577">#REF!</definedName>
    <definedName name="_58__123Graph_FCONTRACT_BY_B_U" hidden="1">'[30]QRE Charts'!$D$280:$Q$280</definedName>
    <definedName name="_6__123Graph_ACHART_17" hidden="1">'[29]10'!#REF!</definedName>
    <definedName name="_6__123Graph_AQRE_S_BY_CO." hidden="1">'[30]QRE Charts'!$D$301:$R$301</definedName>
    <definedName name="_6__123Graph_AQRE_S_BY_TYPE" hidden="1">'[30]QRE''s'!$D$99:$R$99</definedName>
    <definedName name="_6__123Graph_ATAX_CREDIT" hidden="1">'[30]QRE Charts'!$D$332:$D$342</definedName>
    <definedName name="_6_0_0_S" hidden="1">[31]Masterdata!#REF!</definedName>
    <definedName name="_60__123Graph_CWAGES_BY_B_U" hidden="1">'[30]QRE Charts'!$D$225:$R$225</definedName>
    <definedName name="_60__123Graph_FQRE_S_BY_CO." hidden="1">'[30]QRE Charts'!$D$306:$R$306</definedName>
    <definedName name="_62__123Graph_FSUPPLIES_BY_B_U" hidden="1">'[30]QRE Charts'!$D$254:$Q$254</definedName>
    <definedName name="_63__123Graph_DCONTRACT_BY_B_U" hidden="1">'[30]QRE Charts'!$D$278:$Q$278</definedName>
    <definedName name="_636">#REF!</definedName>
    <definedName name="_64__123Graph_FWAGES_BY_B_U" hidden="1">'[30]QRE Charts'!$D$228:$R$228</definedName>
    <definedName name="_6512">#REF!</definedName>
    <definedName name="_6531">'[35]6531MD GR'!$A$1:$L$99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3">#REF!</definedName>
    <definedName name="_6544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30]QRE Charts'!$D$304:$R$304</definedName>
    <definedName name="_66__123Graph_XCONTRACT_BY_B_U" hidden="1">'[30]QRE Charts'!$D$222:$R$222</definedName>
    <definedName name="_68__123Graph_XQRE_S_BY_CO." hidden="1">'[30]QRE Charts'!$D$222:$R$222</definedName>
    <definedName name="_69__123Graph_DSUPPLIES_BY_B_U" hidden="1">'[30]QRE Charts'!$D$252:$Q$252</definedName>
    <definedName name="_695">#REF!</definedName>
    <definedName name="_7__123Graph_ASENS_COMPARISON" hidden="1">'[32]QRE Charts'!$E$365:$O$365</definedName>
    <definedName name="_7__123Graph_AWAGES_BY_B_U" hidden="1">'[30]QRE Charts'!$D$223:$R$223</definedName>
    <definedName name="_70__123Graph_XQRE_S_BY_TYPE" hidden="1">'[30]QRE Charts'!$D$222:$R$222</definedName>
    <definedName name="_72__123Graph_DWAGES_BY_B_U" hidden="1">'[30]QRE Charts'!$D$226:$R$226</definedName>
    <definedName name="_72__123Graph_XSUPPLIES_BY_B_U" hidden="1">'[30]QRE Charts'!$D$222:$R$222</definedName>
    <definedName name="_74__123Graph_XTAX_CREDIT" hidden="1">'[30]QRE Charts'!$C$332:$C$342</definedName>
    <definedName name="_75__123Graph_ECONTRACT_BY_B_U" hidden="1">'[30]QRE Charts'!$D$279:$Q$279</definedName>
    <definedName name="_78__123Graph_EQRE_S_BY_CO." hidden="1">'[30]QRE Charts'!$D$305:$R$305</definedName>
    <definedName name="_78_0_0_K" hidden="1">[31]Masterdata!#REF!</definedName>
    <definedName name="_8__123Graph_ASENS_COMPARISON" hidden="1">'[30]QRE Charts'!$E$365:$O$365</definedName>
    <definedName name="_8__123Graph_ASUPPLIES_BY_B_U" hidden="1">'[32]QRE Charts'!$D$249:$Q$249</definedName>
    <definedName name="_8__123Graph_BCONTRACT_BY_B_U" hidden="1">'[30]QRE Charts'!$D$276:$Q$276</definedName>
    <definedName name="_8_94VIN">#REF!</definedName>
    <definedName name="_81__123Graph_ESUPPLIES_BY_B_U" hidden="1">'[30]QRE Charts'!$D$253:$Q$253</definedName>
    <definedName name="_82_0_0_S" hidden="1">[31]Masterdata!#REF!</definedName>
    <definedName name="_834">#REF!</definedName>
    <definedName name="_84__123Graph_EWAGES_BY_B_U" hidden="1">'[30]QRE Charts'!$D$227:$R$227</definedName>
    <definedName name="_84_PHASE1">[9]Comparison!$E$9:$E$165</definedName>
    <definedName name="_85_PHASE1">[9]Comparison!$I$9:$I$165</definedName>
    <definedName name="_86_PHASE1">[9]Comparison!$M$9:$M$165</definedName>
    <definedName name="_87__123Graph_FCONTRACT_BY_B_U" hidden="1">'[30]QRE Charts'!$D$280:$Q$280</definedName>
    <definedName name="_87_PHASE1">[9]Comparison!$Q$9:$Q$165</definedName>
    <definedName name="_88_PHASE1">[9]Comparison!$U$9:$U$165</definedName>
    <definedName name="_88TOTALS">#REF!</definedName>
    <definedName name="_89_PHASE1">[9]Comparison!$AD$9:$AD$165</definedName>
    <definedName name="_893">#REF!</definedName>
    <definedName name="_8JE220_WP">#REF!</definedName>
    <definedName name="_9__123Graph_AQRE_S_BY_TYPE" hidden="1">'[30]QRE''s'!$D$99:$R$99</definedName>
    <definedName name="_9__123Graph_ATAX_CREDIT" hidden="1">'[32]QRE Charts'!$D$332:$D$342</definedName>
    <definedName name="_9__123Graph_BQRE_S_BY_CO." hidden="1">'[30]QRE Charts'!$D$302:$R$302</definedName>
    <definedName name="_90__123Graph_FQRE_S_BY_CO." hidden="1">'[30]QRE Charts'!$D$306:$R$306</definedName>
    <definedName name="_90_PHASE1">[9]Comparison!$AH$9:$AH$165</definedName>
    <definedName name="_91_PHASE1">[9]Comparison!$AL$9:$AL$165</definedName>
    <definedName name="_92_PHASE1">[9]Comparison!$AP$9:$AP$165</definedName>
    <definedName name="_93__123Graph_FSUPPLIES_BY_B_U" hidden="1">'[30]QRE Charts'!$D$254:$Q$254</definedName>
    <definedName name="_93_PHASE1">[9]Comparison!$AT$9:$AT$165</definedName>
    <definedName name="_93VIN">#REF!</definedName>
    <definedName name="_94_PHASE1">[9]Comparison!$AX$9:$AX$165</definedName>
    <definedName name="_94VIN">#REF!</definedName>
    <definedName name="_95_PHASE1">[9]Comparison!$BB$9:$BB$165</definedName>
    <definedName name="_95VIN">#REF!</definedName>
    <definedName name="_96__123Graph_FWAGES_BY_B_U" hidden="1">'[30]QRE Charts'!$D$228:$R$228</definedName>
    <definedName name="_96_PHASE1">[9]Comparison!$BF$9:$BF$165</definedName>
    <definedName name="_97_PHASE1">[9]Comparison!$BJ$9:$BJ$165</definedName>
    <definedName name="_98_PHASE1">[9]Comparison!$BN$9:$BN$165</definedName>
    <definedName name="_99__123Graph_XCONTRACT_BY_B_U" hidden="1">'[30]QRE Charts'!$D$222:$R$222</definedName>
    <definedName name="_992">#REF!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4]Model!#REF!</definedName>
    <definedName name="_agr8691">#REF!</definedName>
    <definedName name="_agr8790">[14]Model!#REF!</definedName>
    <definedName name="_agr8791">[14]Model!#REF!</definedName>
    <definedName name="_agr8792">#REF!</definedName>
    <definedName name="_agr8890">[14]Model!#REF!</definedName>
    <definedName name="_agr8891">[14]Model!#REF!</definedName>
    <definedName name="_agr8892">[14]Model!#REF!</definedName>
    <definedName name="_agr8893">#REF!</definedName>
    <definedName name="_agr8990">[14]Model!#REF!</definedName>
    <definedName name="_agr8991">[14]Model!#REF!</definedName>
    <definedName name="_agr8992">[14]Model!#REF!</definedName>
    <definedName name="_agr8993">[14]Model!#REF!</definedName>
    <definedName name="_agr8994">#REF!</definedName>
    <definedName name="_agr9091">[14]Model!#REF!</definedName>
    <definedName name="_agr9092">[14]Model!#REF!</definedName>
    <definedName name="_agr9093">[14]Model!#REF!</definedName>
    <definedName name="_agr9094">[14]Model!#REF!</definedName>
    <definedName name="_agr9095">#REF!</definedName>
    <definedName name="_agr9192">[14]Model!#REF!</definedName>
    <definedName name="_agr9193">[14]Model!#REF!</definedName>
    <definedName name="_agr9194">[14]Model!#REF!</definedName>
    <definedName name="_agr9195">[14]Model!#REF!</definedName>
    <definedName name="_agr9196">#REF!</definedName>
    <definedName name="_agr9293">[14]Model!#REF!</definedName>
    <definedName name="_agr9294">[14]Model!#REF!</definedName>
    <definedName name="_agr9295">[14]Model!#REF!</definedName>
    <definedName name="_agr9296">[14]Model!#REF!</definedName>
    <definedName name="_agr9297">#REF!</definedName>
    <definedName name="_agr9394">[14]Model!#REF!</definedName>
    <definedName name="_agr9395">[14]Model!#REF!</definedName>
    <definedName name="_agr9396">[14]Model!#REF!</definedName>
    <definedName name="_agr9397">[14]Model!#REF!</definedName>
    <definedName name="_agr9398">#REF!</definedName>
    <definedName name="_agr9495">[14]Model!#REF!</definedName>
    <definedName name="_agr9496">[14]Model!#REF!</definedName>
    <definedName name="_agr9497">[14]Model!#REF!</definedName>
    <definedName name="_agr9498">[14]Model!#REF!</definedName>
    <definedName name="_agr9499">#REF!</definedName>
    <definedName name="_agr95100">#REF!</definedName>
    <definedName name="_agr9596">[14]Model!#REF!</definedName>
    <definedName name="_agr9597">[14]Model!#REF!</definedName>
    <definedName name="_agr9598">[14]Model!#REF!</definedName>
    <definedName name="_agr9599">#REF!</definedName>
    <definedName name="_agr96100">#REF!</definedName>
    <definedName name="_agr96101">#REF!</definedName>
    <definedName name="_agr9697">[14]Model!#REF!</definedName>
    <definedName name="_agr9698">[14]Model!#REF!</definedName>
    <definedName name="_agr9699">#REF!</definedName>
    <definedName name="_agr97100">#REF!</definedName>
    <definedName name="_agr97101">#REF!</definedName>
    <definedName name="_agr97102">#REF!</definedName>
    <definedName name="_agr9798">[14]Model!#REF!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#REF!</definedName>
    <definedName name="_DAT10">'[36]nov07 afc'!#REF!</definedName>
    <definedName name="_DAT11">'[36]nov07 afc'!#REF!</definedName>
    <definedName name="_dat1111">[15]Sheet1!$G$2:$G$29</definedName>
    <definedName name="_DAT12">'[36]nov07 afc'!#REF!</definedName>
    <definedName name="_DAT13">[10]Structure!#REF!</definedName>
    <definedName name="_DAT14">'[36]nov07 afc'!#REF!</definedName>
    <definedName name="_DAT15">'[36]nov07 afc'!#REF!</definedName>
    <definedName name="_DAT16">'[36]nov07 afc'!#REF!</definedName>
    <definedName name="_DAT17">'[36]nov07 afc'!#REF!</definedName>
    <definedName name="_DAT18">#REF!</definedName>
    <definedName name="_DAT19">'[36]nov07 afc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36]nov07 afc'!#REF!</definedName>
    <definedName name="_DEM36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AC1">[22]ADJUSTMENTS!$AH$160:$AI$161</definedName>
    <definedName name="_EAC10">[22]ADJUSTMENTS!$AH$178:$AI$179</definedName>
    <definedName name="_EAC100">[22]ADJUSTMENTS!$AH$394:$AI$395</definedName>
    <definedName name="_EAC101">[22]ADJUSTMENTS!$AH$400:$AI$401</definedName>
    <definedName name="_EAC102">[22]ADJUSTMENTS!$AH$402:$AI$403</definedName>
    <definedName name="_EAC103">[22]ADJUSTMENTS!$AH$404:$AI$405</definedName>
    <definedName name="_EAC104">[22]ADJUSTMENTS!$AH$406:$AI$407</definedName>
    <definedName name="_EAC105">[22]ADJUSTMENTS!$AH$408:$AI$409</definedName>
    <definedName name="_EAC106">[22]ADJUSTMENTS!$AH$410:$AI$411</definedName>
    <definedName name="_EAC107">[22]ADJUSTMENTS!$AH$412:$AI$413</definedName>
    <definedName name="_EAC108">[22]ADJUSTMENTS!$AH$414:$AI$415</definedName>
    <definedName name="_EAC109">[22]ADJUSTMENTS!$AH$416:$AI$417</definedName>
    <definedName name="_EAC11">[22]ADJUSTMENTS!$AH$184:$AI$185</definedName>
    <definedName name="_EAC110">[22]ADJUSTMENTS!$AH$418:$AI$419</definedName>
    <definedName name="_EAC111">[22]ADJUSTMENTS!$AH$424:$AI$425</definedName>
    <definedName name="_EAC112">[22]ADJUSTMENTS!$AH$426:$AI$427</definedName>
    <definedName name="_EAC113">[22]ADJUSTMENTS!$AH$428:$AI$429</definedName>
    <definedName name="_EAC114">[22]ADJUSTMENTS!$AH$430:$AI$431</definedName>
    <definedName name="_EAC115">[22]ADJUSTMENTS!$AH$432:$AI$433</definedName>
    <definedName name="_EAC116">[22]ADJUSTMENTS!$AH$434:$AI$435</definedName>
    <definedName name="_EAC117">[22]ADJUSTMENTS!$AH$436:$AI$437</definedName>
    <definedName name="_EAC118">[22]ADJUSTMENTS!$AH$438:$AI$439</definedName>
    <definedName name="_EAC119">[22]ADJUSTMENTS!$AH$440:$AI$441</definedName>
    <definedName name="_EAC12">[22]ADJUSTMENTS!$AH$186:$AI$187</definedName>
    <definedName name="_EAC120">[22]ADJUSTMENTS!$AH$442:$AI$443</definedName>
    <definedName name="_EAC121">[22]ADJUSTMENTS!$AH$448:$AI$449</definedName>
    <definedName name="_EAC122">[22]ADJUSTMENTS!$AH$450:$AI$451</definedName>
    <definedName name="_EAC123">[22]ADJUSTMENTS!$AH$452:$AI$453</definedName>
    <definedName name="_EAC124">[22]ADJUSTMENTS!$AH$454:$AI$455</definedName>
    <definedName name="_EAC125">[22]ADJUSTMENTS!$AH$456:$AI$457</definedName>
    <definedName name="_EAC126">[22]ADJUSTMENTS!$AH$458:$AI$459</definedName>
    <definedName name="_EAC127">[22]ADJUSTMENTS!$AH$460:$AI$461</definedName>
    <definedName name="_EAC128">[22]ADJUSTMENTS!$AH$462:$AI$463</definedName>
    <definedName name="_EAC129">[22]ADJUSTMENTS!$AH$464:$AI$465</definedName>
    <definedName name="_EAC13">[22]ADJUSTMENTS!$AH$188:$AI$189</definedName>
    <definedName name="_EAC130">[22]ADJUSTMENTS!$AH$466:$AI$467</definedName>
    <definedName name="_EAC131">[22]ADJUSTMENTS!$AH$472:$AI$473</definedName>
    <definedName name="_EAC132">[22]ADJUSTMENTS!$AH$474:$AI$475</definedName>
    <definedName name="_EAC133">[22]ADJUSTMENTS!$AH$476:$AI$477</definedName>
    <definedName name="_EAC134">[22]ADJUSTMENTS!$AH$478:$AI$479</definedName>
    <definedName name="_EAC135">[22]ADJUSTMENTS!$AH$480:$AI$481</definedName>
    <definedName name="_EAC136">[22]ADJUSTMENTS!$AH$482:$AI$483</definedName>
    <definedName name="_EAC137">[22]ADJUSTMENTS!$AH$484:$AI$485</definedName>
    <definedName name="_EAC138">[22]ADJUSTMENTS!$AH$486:$AI$487</definedName>
    <definedName name="_EAC139">[22]ADJUSTMENTS!$AH$488:$AI$489</definedName>
    <definedName name="_EAC14">[22]ADJUSTMENTS!$AH$190:$AI$191</definedName>
    <definedName name="_EAC140">[22]ADJUSTMENTS!$AH$490:$AI$491</definedName>
    <definedName name="_EAC141">[22]ADJUSTMENTS!$AH$496:$AI$497</definedName>
    <definedName name="_EAC142">[22]ADJUSTMENTS!$AH$498:$AI$499</definedName>
    <definedName name="_EAC143">[22]ADJUSTMENTS!$AH$500:$AI$501</definedName>
    <definedName name="_EAC144">[22]ADJUSTMENTS!$AH$502:$AI$503</definedName>
    <definedName name="_EAC145">[22]ADJUSTMENTS!$AH$504:$AI$505</definedName>
    <definedName name="_EAC146">[22]ADJUSTMENTS!$AH$506:$AI$507</definedName>
    <definedName name="_EAC147">[22]ADJUSTMENTS!$AH$508:$AI$509</definedName>
    <definedName name="_EAC148">[22]ADJUSTMENTS!$AH$510:$AI$511</definedName>
    <definedName name="_EAC149">[22]ADJUSTMENTS!$AH$512:$AI$513</definedName>
    <definedName name="_EAC15">[22]ADJUSTMENTS!$AH$192:$AI$193</definedName>
    <definedName name="_EAC150">[22]ADJUSTMENTS!$AH$514:$AI$515</definedName>
    <definedName name="_EAC151">[22]ADJUSTMENTS!$AH$520:$AI$521</definedName>
    <definedName name="_EAC152">[22]ADJUSTMENTS!$AH$522:$AI$523</definedName>
    <definedName name="_EAC153">[22]ADJUSTMENTS!$AH$524:$AI$525</definedName>
    <definedName name="_EAC154">[22]ADJUSTMENTS!$AH$526:$AI$527</definedName>
    <definedName name="_EAC155">[22]ADJUSTMENTS!$AH$528:$AI$529</definedName>
    <definedName name="_EAC156">[22]ADJUSTMENTS!$AH$530:$AI$531</definedName>
    <definedName name="_EAC157">[22]ADJUSTMENTS!$AH$532:$AI$533</definedName>
    <definedName name="_EAC158">[22]ADJUSTMENTS!$AH$534:$AI$535</definedName>
    <definedName name="_EAC159">[22]ADJUSTMENTS!$AH$536:$AI$537</definedName>
    <definedName name="_EAC16">[22]ADJUSTMENTS!$AH$194:$AI$195</definedName>
    <definedName name="_EAC160">[22]ADJUSTMENTS!$AH$538:$AI$539</definedName>
    <definedName name="_EAC161">[22]ADJUSTMENTS!$AH$544:$AI$545</definedName>
    <definedName name="_EAC162">[22]ADJUSTMENTS!$AH$546:$AI$547</definedName>
    <definedName name="_EAC163">[22]ADJUSTMENTS!$AH$548:$AI$549</definedName>
    <definedName name="_EAC164">[22]ADJUSTMENTS!$AH$550:$AI$551</definedName>
    <definedName name="_EAC165">[22]ADJUSTMENTS!$AH$552:$AI$553</definedName>
    <definedName name="_EAC166">[22]ADJUSTMENTS!$AH$554:$AI$555</definedName>
    <definedName name="_EAC167">[22]ADJUSTMENTS!$AH$556:$AI$557</definedName>
    <definedName name="_EAC168">[22]ADJUSTMENTS!$AH$558:$AI$559</definedName>
    <definedName name="_EAC169">[22]ADJUSTMENTS!$AH$560:$AI$561</definedName>
    <definedName name="_EAC17">[22]ADJUSTMENTS!$AH$196:$AI$197</definedName>
    <definedName name="_EAC170">[22]ADJUSTMENTS!$AH$562:$AI$563</definedName>
    <definedName name="_EAC171">[22]ADJUSTMENTS!$AH$568:$AI$569</definedName>
    <definedName name="_EAC172">[22]ADJUSTMENTS!$AH$570:$AI$571</definedName>
    <definedName name="_EAC173">[22]ADJUSTMENTS!$AH$572:$AI$573</definedName>
    <definedName name="_EAC174">[22]ADJUSTMENTS!$AH$574:$AI$575</definedName>
    <definedName name="_EAC175">[22]ADJUSTMENTS!$AH$576:$AI$577</definedName>
    <definedName name="_EAC176">[22]ADJUSTMENTS!$AH$578:$AI$579</definedName>
    <definedName name="_EAC177">[22]ADJUSTMENTS!$AH$580:$AI$581</definedName>
    <definedName name="_EAC178">[22]ADJUSTMENTS!$AH$582:$AI$583</definedName>
    <definedName name="_EAC179">[22]ADJUSTMENTS!$AH$584:$AI$585</definedName>
    <definedName name="_EAC18">[22]ADJUSTMENTS!$AH$198:$AI$199</definedName>
    <definedName name="_EAC180">[22]ADJUSTMENTS!$AH$586:$AI$587</definedName>
    <definedName name="_EAC181">[22]ADJUSTMENTS!$AH$592:$AI$593</definedName>
    <definedName name="_EAC182">[22]ADJUSTMENTS!$AH$594:$AI$595</definedName>
    <definedName name="_EAC183">[22]ADJUSTMENTS!$AH$596:$AI$597</definedName>
    <definedName name="_EAC184">[22]ADJUSTMENTS!$AH$598:$AI$599</definedName>
    <definedName name="_EAC185">[22]ADJUSTMENTS!$AH$600:$AI$601</definedName>
    <definedName name="_EAC186">[22]ADJUSTMENTS!$AH$602:$AI$603</definedName>
    <definedName name="_EAC187">[22]ADJUSTMENTS!$AH$604:$AI$605</definedName>
    <definedName name="_EAC188">[22]ADJUSTMENTS!$AH$606:$AI$607</definedName>
    <definedName name="_EAC189">[22]ADJUSTMENTS!$AH$608:$AI$609</definedName>
    <definedName name="_EAC19">[22]ADJUSTMENTS!$AH$200:$AI$201</definedName>
    <definedName name="_EAC190">[22]ADJUSTMENTS!$AH$610:$AI$611</definedName>
    <definedName name="_EAC191">[22]ADJUSTMENTS!$AH$616:$AI$617</definedName>
    <definedName name="_EAC192">[22]ADJUSTMENTS!$AH$618:$AI$619</definedName>
    <definedName name="_EAC193">[22]ADJUSTMENTS!$AH$620:$AI$621</definedName>
    <definedName name="_EAC194">[22]ADJUSTMENTS!$AH$622:$AI$623</definedName>
    <definedName name="_EAC195">[22]ADJUSTMENTS!$AH$624:$AI$625</definedName>
    <definedName name="_EAC196">[22]ADJUSTMENTS!$AH$626:$AI$627</definedName>
    <definedName name="_EAC197">[22]ADJUSTMENTS!$AH$628:$AI$629</definedName>
    <definedName name="_EAC198">[22]ADJUSTMENTS!$AH$630:$AI$631</definedName>
    <definedName name="_EAC199">[22]ADJUSTMENTS!$AH$632:$AI$633</definedName>
    <definedName name="_EAC2">[22]ADJUSTMENTS!$AH$162:$AI$163</definedName>
    <definedName name="_EAC20">[22]ADJUSTMENTS!$AH$202:$AI$203</definedName>
    <definedName name="_EAC200">[22]ADJUSTMENTS!$AH$634:$AI$635</definedName>
    <definedName name="_EAC201">[22]ADJUSTMENTS!$AH$640:$AI$641</definedName>
    <definedName name="_EAC202">[22]ADJUSTMENTS!$AH$642:$AI$643</definedName>
    <definedName name="_EAC203">[22]ADJUSTMENTS!$AH$644:$AI$645</definedName>
    <definedName name="_EAC204">[22]ADJUSTMENTS!$AH$646:$AI$647</definedName>
    <definedName name="_EAC205">[22]ADJUSTMENTS!$AH$648:$AI$649</definedName>
    <definedName name="_EAC206">[22]ADJUSTMENTS!$AH$650:$AI$651</definedName>
    <definedName name="_EAC207">[22]ADJUSTMENTS!$AH$652:$AI$653</definedName>
    <definedName name="_EAC208">[22]ADJUSTMENTS!$AH$654:$AI$655</definedName>
    <definedName name="_EAC209">[22]ADJUSTMENTS!$AH$656:$AI$657</definedName>
    <definedName name="_EAC21">[22]ADJUSTMENTS!$AH$208:$AI$209</definedName>
    <definedName name="_EAC210">[22]ADJUSTMENTS!$AH$658:$AI$659</definedName>
    <definedName name="_EAC211">[22]ADJUSTMENTS!$AH$664:$AI$665</definedName>
    <definedName name="_EAC212">[22]ADJUSTMENTS!$AH$666:$AI$667</definedName>
    <definedName name="_EAC213">[22]ADJUSTMENTS!$AH$668:$AI$669</definedName>
    <definedName name="_EAC214">[22]ADJUSTMENTS!$AH$670:$AI$671</definedName>
    <definedName name="_EAC215">[22]ADJUSTMENTS!$AH$672:$AI$673</definedName>
    <definedName name="_EAC216">[22]ADJUSTMENTS!$AH$674:$AI$675</definedName>
    <definedName name="_EAC217">[22]ADJUSTMENTS!$AH$676:$AI$677</definedName>
    <definedName name="_EAC218">[22]ADJUSTMENTS!$AH$678:$AI$679</definedName>
    <definedName name="_EAC219">[22]ADJUSTMENTS!$AH$680:$AI$681</definedName>
    <definedName name="_EAC22">[22]ADJUSTMENTS!$AH$210:$AI$211</definedName>
    <definedName name="_EAC220">[22]ADJUSTMENTS!$AH$682:$AI$683</definedName>
    <definedName name="_EAC221">[22]ADJUSTMENTS!$AH$688:$AI$689</definedName>
    <definedName name="_EAC222">[22]ADJUSTMENTS!$AH$690:$AI$691</definedName>
    <definedName name="_EAC223">[22]ADJUSTMENTS!$AH$692:$AI$693</definedName>
    <definedName name="_EAC224">[22]ADJUSTMENTS!$AH$694:$AI$695</definedName>
    <definedName name="_EAC225">[22]ADJUSTMENTS!$AH$696:$AI$697</definedName>
    <definedName name="_EAC226">[22]ADJUSTMENTS!$AH$698:$AI$699</definedName>
    <definedName name="_EAC227">[22]ADJUSTMENTS!$AH$700:$AI$701</definedName>
    <definedName name="_EAC228">[22]ADJUSTMENTS!$AH$702:$AI$703</definedName>
    <definedName name="_EAC229">[22]ADJUSTMENTS!$AH$704:$AI$705</definedName>
    <definedName name="_EAC23">[22]ADJUSTMENTS!$AH$212:$AI$213</definedName>
    <definedName name="_EAC230">[22]ADJUSTMENTS!$AH$706:$AI$707</definedName>
    <definedName name="_EAC231">[22]ADJUSTMENTS!$AH$712:$AI$713</definedName>
    <definedName name="_EAC232">[22]ADJUSTMENTS!$AH$714:$AI$715</definedName>
    <definedName name="_EAC233">[22]ADJUSTMENTS!$AH$716:$AI$717</definedName>
    <definedName name="_EAC234">[22]ADJUSTMENTS!$AH$718:$AI$719</definedName>
    <definedName name="_EAC235">[22]ADJUSTMENTS!$AH$720:$AI$721</definedName>
    <definedName name="_EAC236">[22]ADJUSTMENTS!$AH$722:$AI$723</definedName>
    <definedName name="_EAC237">[22]ADJUSTMENTS!$AH$724:$AI$725</definedName>
    <definedName name="_EAC238">[22]ADJUSTMENTS!$AH$726:$AI$727</definedName>
    <definedName name="_EAC239">[22]ADJUSTMENTS!$AH$728:$AI$729</definedName>
    <definedName name="_EAC24">[22]ADJUSTMENTS!$AH$214:$AI$215</definedName>
    <definedName name="_EAC240">[22]ADJUSTMENTS!$AH$730:$AI$731</definedName>
    <definedName name="_EAC241">[22]ADJUSTMENTS!$AH$736:$AI$737</definedName>
    <definedName name="_EAC242">[22]ADJUSTMENTS!$AH$738:$AI$739</definedName>
    <definedName name="_EAC243">[22]ADJUSTMENTS!$AH$740:$AI$741</definedName>
    <definedName name="_EAC244">[22]ADJUSTMENTS!$AH$742:$AI$743</definedName>
    <definedName name="_EAC245">[22]ADJUSTMENTS!$AH$744:$AI$745</definedName>
    <definedName name="_EAC246">[22]ADJUSTMENTS!$AH$746:$AI$747</definedName>
    <definedName name="_EAC247">[22]ADJUSTMENTS!$AH$748:$AI$749</definedName>
    <definedName name="_EAC248">[22]ADJUSTMENTS!$AH$750:$AI$751</definedName>
    <definedName name="_EAC249">[22]ADJUSTMENTS!$AH$752:$AI$753</definedName>
    <definedName name="_EAC25">[22]ADJUSTMENTS!$AH$216:$AI$217</definedName>
    <definedName name="_EAC250">[22]ADJUSTMENTS!$AH$754:$AI$755</definedName>
    <definedName name="_EAC251">[22]ADJUSTMENTS!$AH$760:$AI$761</definedName>
    <definedName name="_EAC252">[22]ADJUSTMENTS!$AH$762:$AI$763</definedName>
    <definedName name="_EAC253">[22]ADJUSTMENTS!$AH$764:$AI$765</definedName>
    <definedName name="_EAC254">[22]ADJUSTMENTS!$AH$766:$AI$767</definedName>
    <definedName name="_EAC255">[22]ADJUSTMENTS!$AH$768:$AI$769</definedName>
    <definedName name="_EAC256">[22]ADJUSTMENTS!$AH$770:$AI$771</definedName>
    <definedName name="_EAC257">[22]ADJUSTMENTS!$AH$772:$AI$773</definedName>
    <definedName name="_EAC258">[22]ADJUSTMENTS!$AH$774:$AI$775</definedName>
    <definedName name="_EAC259">[22]ADJUSTMENTS!$AH$776:$AI$777</definedName>
    <definedName name="_EAC26">[22]ADJUSTMENTS!$AH$218:$AI$219</definedName>
    <definedName name="_EAC260">[22]ADJUSTMENTS!$AH$778:$AI$779</definedName>
    <definedName name="_EAC261">[22]ADJUSTMENTS!$AH$784:$AI$785</definedName>
    <definedName name="_EAC262">[22]ADJUSTMENTS!$AH$786:$AI$787</definedName>
    <definedName name="_EAC263">[22]ADJUSTMENTS!$AH$788:$AI$789</definedName>
    <definedName name="_EAC264">[22]ADJUSTMENTS!$AH$790:$AI$791</definedName>
    <definedName name="_EAC265">[22]ADJUSTMENTS!$AH$792:$AI$793</definedName>
    <definedName name="_EAC266">[22]ADJUSTMENTS!$AH$794:$AI$795</definedName>
    <definedName name="_EAC267">[22]ADJUSTMENTS!$AH$796:$AI$797</definedName>
    <definedName name="_EAC268">[22]ADJUSTMENTS!$AH$798:$AI$799</definedName>
    <definedName name="_EAC269">[22]ADJUSTMENTS!$AH$800:$AI$801</definedName>
    <definedName name="_EAC27">[22]ADJUSTMENTS!$AH$220:$AI$221</definedName>
    <definedName name="_EAC270">[22]ADJUSTMENTS!$AH$802:$AI$803</definedName>
    <definedName name="_EAC271">[22]ADJUSTMENTS!$AH$808:$AI$809</definedName>
    <definedName name="_EAC272">[22]ADJUSTMENTS!$AH$810:$AI$811</definedName>
    <definedName name="_EAC273">[22]ADJUSTMENTS!$AH$812:$AI$813</definedName>
    <definedName name="_EAC274">[22]ADJUSTMENTS!$AH$814:$AI$815</definedName>
    <definedName name="_EAC275">[22]ADJUSTMENTS!$AH$816:$AI$817</definedName>
    <definedName name="_EAC276">[22]ADJUSTMENTS!$AH$818:$AI$819</definedName>
    <definedName name="_EAC277">[22]ADJUSTMENTS!$AH$820:$AI$821</definedName>
    <definedName name="_EAC278">[22]ADJUSTMENTS!$AH$822:$AI$823</definedName>
    <definedName name="_EAC279">[22]ADJUSTMENTS!$AH$824:$AI$825</definedName>
    <definedName name="_EAC28">[22]ADJUSTMENTS!$AH$222:$AI$223</definedName>
    <definedName name="_EAC280">[22]ADJUSTMENTS!$AH$826:$AI$827</definedName>
    <definedName name="_EAC281">[22]ADJUSTMENTS!$AH$832:$AI$833</definedName>
    <definedName name="_EAC282">[22]ADJUSTMENTS!$AH$834:$AI$835</definedName>
    <definedName name="_EAC283">[22]ADJUSTMENTS!$AH$836:$AI$837</definedName>
    <definedName name="_EAC284">[22]ADJUSTMENTS!$AH$838:$AI$839</definedName>
    <definedName name="_EAC285">[22]ADJUSTMENTS!$AH$840:$AI$841</definedName>
    <definedName name="_EAC286">[22]ADJUSTMENTS!$AH$842:$AI$843</definedName>
    <definedName name="_EAC287">[22]ADJUSTMENTS!$AH$844:$AI$845</definedName>
    <definedName name="_EAC288">[22]ADJUSTMENTS!$AH$846:$AI$847</definedName>
    <definedName name="_EAC289">[22]ADJUSTMENTS!$AH$848:$AI$849</definedName>
    <definedName name="_EAC29">[22]ADJUSTMENTS!$AH$224:$AI$225</definedName>
    <definedName name="_EAC290">[22]ADJUSTMENTS!$AH$850:$AI$851</definedName>
    <definedName name="_EAC291">[22]ADJUSTMENTS!$AH$856:$AI$857</definedName>
    <definedName name="_EAC292">[22]ADJUSTMENTS!$AH$858:$AI$859</definedName>
    <definedName name="_EAC293">[22]ADJUSTMENTS!$AH$860:$AI$861</definedName>
    <definedName name="_EAC294">[22]ADJUSTMENTS!$AH$862:$AI$863</definedName>
    <definedName name="_EAC295">[22]ADJUSTMENTS!$AH$864:$AI$865</definedName>
    <definedName name="_EAC296">[22]ADJUSTMENTS!$AH$866:$AI$867</definedName>
    <definedName name="_EAC297">[22]ADJUSTMENTS!$AH$868:$AI$869</definedName>
    <definedName name="_EAC298">[22]ADJUSTMENTS!$AH$870:$AI$871</definedName>
    <definedName name="_EAC299">[22]ADJUSTMENTS!$AH$872:$AI$873</definedName>
    <definedName name="_EAC3">[22]ADJUSTMENTS!$AH$164:$AI$165</definedName>
    <definedName name="_EAC30">[22]ADJUSTMENTS!$AH$226:$AI$227</definedName>
    <definedName name="_EAC300">[22]ADJUSTMENTS!$AH$874:$AI$875</definedName>
    <definedName name="_EAC301">[22]ADJUSTMENTS!$AH$880:$AI$881</definedName>
    <definedName name="_EAC302">[22]ADJUSTMENTS!$AH$882:$AI$883</definedName>
    <definedName name="_EAC303">[22]ADJUSTMENTS!$AH$884:$AI$885</definedName>
    <definedName name="_EAC304">[22]ADJUSTMENTS!$AH$886:$AI$887</definedName>
    <definedName name="_EAC305">[22]ADJUSTMENTS!$AH$888:$AI$889</definedName>
    <definedName name="_EAC306">[22]ADJUSTMENTS!$AH$890:$AI$891</definedName>
    <definedName name="_EAC307">[22]ADJUSTMENTS!$AH$892:$AI$893</definedName>
    <definedName name="_EAC308">[22]ADJUSTMENTS!$AH$894:$AI$895</definedName>
    <definedName name="_EAC309">[22]ADJUSTMENTS!$AH$896:$AI$897</definedName>
    <definedName name="_EAC31">[22]ADJUSTMENTS!$AH$232:$AI$233</definedName>
    <definedName name="_EAC310">[22]ADJUSTMENTS!$AH$898:$AI$899</definedName>
    <definedName name="_EAC311">[22]ADJUSTMENTS!$AH$904:$AI$905</definedName>
    <definedName name="_EAC312">[22]ADJUSTMENTS!$AH$906:$AI$907</definedName>
    <definedName name="_EAC313">[22]ADJUSTMENTS!$AH$908:$AI$909</definedName>
    <definedName name="_EAC314">[22]ADJUSTMENTS!$AH$910:$AI$911</definedName>
    <definedName name="_EAC315">[22]ADJUSTMENTS!$AH$912:$AI$913</definedName>
    <definedName name="_EAC316">[22]ADJUSTMENTS!$AH$914:$AI$915</definedName>
    <definedName name="_EAC317">[22]ADJUSTMENTS!$AH$916:$AI$917</definedName>
    <definedName name="_EAC318">[22]ADJUSTMENTS!$AH$918:$AI$919</definedName>
    <definedName name="_EAC319">[22]ADJUSTMENTS!$AH$920:$AI$921</definedName>
    <definedName name="_EAC32">[22]ADJUSTMENTS!$AH$234:$AI$235</definedName>
    <definedName name="_EAC320">[22]ADJUSTMENTS!$AH$922:$AI$923</definedName>
    <definedName name="_EAC321">[22]ADJUSTMENTS!$AH$928:$AI$929</definedName>
    <definedName name="_EAC322">[22]ADJUSTMENTS!$AH$930:$AI$931</definedName>
    <definedName name="_EAC323">[22]ADJUSTMENTS!$AH$932:$AI$933</definedName>
    <definedName name="_EAC324">[22]ADJUSTMENTS!$AH$934:$AI$935</definedName>
    <definedName name="_EAC325">[22]ADJUSTMENTS!$AH$936:$AI$937</definedName>
    <definedName name="_EAC326">[22]ADJUSTMENTS!$AH$938:$AI$939</definedName>
    <definedName name="_EAC327">[22]ADJUSTMENTS!$AH$940:$AI$941</definedName>
    <definedName name="_EAC328">[22]ADJUSTMENTS!$AH$942:$AI$943</definedName>
    <definedName name="_EAC329">[22]ADJUSTMENTS!$AH$944:$AI$945</definedName>
    <definedName name="_EAC33">[22]ADJUSTMENTS!$AH$236:$AI$237</definedName>
    <definedName name="_EAC330">[22]ADJUSTMENTS!$AH$946:$AI$947</definedName>
    <definedName name="_EAC331">[22]ADJUSTMENTS!$AH$952:$AI$953</definedName>
    <definedName name="_EAC332">[22]ADJUSTMENTS!$AH$954:$AI$955</definedName>
    <definedName name="_EAC333">[22]ADJUSTMENTS!$AH$956:$AI$957</definedName>
    <definedName name="_EAC334">[22]ADJUSTMENTS!$AH$958:$AI$959</definedName>
    <definedName name="_EAC335">[22]ADJUSTMENTS!$AH$960:$AI$961</definedName>
    <definedName name="_EAC336">[22]ADJUSTMENTS!$AH$962:$AI$963</definedName>
    <definedName name="_EAC337">[22]ADJUSTMENTS!$AH$964:$AI$965</definedName>
    <definedName name="_EAC338">[22]ADJUSTMENTS!$AH$966:$AI$967</definedName>
    <definedName name="_EAC339">[22]ADJUSTMENTS!$AH$968:$AI$969</definedName>
    <definedName name="_EAC34">[22]ADJUSTMENTS!$AH$238:$AI$239</definedName>
    <definedName name="_EAC340">[22]ADJUSTMENTS!$AH$970:$AI$971</definedName>
    <definedName name="_EAC341">[22]ADJUSTMENTS!$AH$976:$AI$977</definedName>
    <definedName name="_EAC342">[22]ADJUSTMENTS!$AH$978:$AI$979</definedName>
    <definedName name="_EAC343">[22]ADJUSTMENTS!$AH$980:$AI$981</definedName>
    <definedName name="_EAC344">[22]ADJUSTMENTS!$AH$982:$AI$983</definedName>
    <definedName name="_EAC345">[22]ADJUSTMENTS!$AH$984:$AI$985</definedName>
    <definedName name="_EAC346">[22]ADJUSTMENTS!$AH$986:$AI$987</definedName>
    <definedName name="_EAC347">[22]ADJUSTMENTS!$AH$988:$AI$989</definedName>
    <definedName name="_EAC348">[22]ADJUSTMENTS!$AH$990:$AI$991</definedName>
    <definedName name="_EAC349">[22]ADJUSTMENTS!$AH$992:$AI$993</definedName>
    <definedName name="_EAC35">[22]ADJUSTMENTS!$AH$240:$AI$241</definedName>
    <definedName name="_EAC350">[22]ADJUSTMENTS!$AH$994:$AI$995</definedName>
    <definedName name="_EAC351">[22]ADJUSTMENTS!$AH$1000:$AI$1001</definedName>
    <definedName name="_EAC352">[22]ADJUSTMENTS!$AH$1002:$AI$1003</definedName>
    <definedName name="_EAC353">[22]ADJUSTMENTS!$AH$1004:$AI$1005</definedName>
    <definedName name="_EAC354">[22]ADJUSTMENTS!$AH$1006:$AI$1007</definedName>
    <definedName name="_EAC355">[22]ADJUSTMENTS!$AH$1008:$AI$1009</definedName>
    <definedName name="_EAC356">[22]ADJUSTMENTS!$AH$1010:$AI$1011</definedName>
    <definedName name="_EAC357">[22]ADJUSTMENTS!$AH$1012:$AI$1013</definedName>
    <definedName name="_EAC358">[22]ADJUSTMENTS!$AH$1014:$AI$1015</definedName>
    <definedName name="_EAC359">[22]ADJUSTMENTS!$AH$1016:$AI$1017</definedName>
    <definedName name="_EAC36">[22]ADJUSTMENTS!$AH$242:$AI$243</definedName>
    <definedName name="_EAC360">[22]ADJUSTMENTS!$AH$1018:$AI$1019</definedName>
    <definedName name="_EAC361">[22]ADJUSTMENTS!$AH$1024:$AI$1025</definedName>
    <definedName name="_EAC362">[22]ADJUSTMENTS!$AH$1026:$AI$1027</definedName>
    <definedName name="_EAC363">[22]ADJUSTMENTS!$AH$1028:$AI$1029</definedName>
    <definedName name="_EAC364">[22]ADJUSTMENTS!$AH$1030:$AI$1031</definedName>
    <definedName name="_EAC365">[22]ADJUSTMENTS!$AH$1032:$AI$1033</definedName>
    <definedName name="_EAC366">[22]ADJUSTMENTS!$AH$1034:$AI$1035</definedName>
    <definedName name="_EAC367">[22]ADJUSTMENTS!$AH$1036:$AI$1037</definedName>
    <definedName name="_EAC368">[22]ADJUSTMENTS!$AH$1038:$AI$1039</definedName>
    <definedName name="_EAC369">[22]ADJUSTMENTS!$AH$1040:$AI$1041</definedName>
    <definedName name="_EAC37">[22]ADJUSTMENTS!$AH$244:$AI$245</definedName>
    <definedName name="_EAC370">[22]ADJUSTMENTS!$AH$1042:$AI$1043</definedName>
    <definedName name="_EAC371">[22]ADJUSTMENTS!$AH$1048:$AJ$1049</definedName>
    <definedName name="_EAC372">[22]ADJUSTMENTS!$AH$1050:$AI$1051</definedName>
    <definedName name="_EAC373">[22]ADJUSTMENTS!$AH$1052:$AI$1053</definedName>
    <definedName name="_EAC374">[22]ADJUSTMENTS!$AH$1054:$AI$1055</definedName>
    <definedName name="_EAC375">[22]ADJUSTMENTS!$AH$1056:$AI$1057</definedName>
    <definedName name="_EAC376">[22]ADJUSTMENTS!$AH$1058:$AI$1059</definedName>
    <definedName name="_EAC377">[22]ADJUSTMENTS!$AH$1060:$AI$1061</definedName>
    <definedName name="_EAC378">[22]ADJUSTMENTS!$AH$1062:$AI$1063</definedName>
    <definedName name="_EAC379">[22]ADJUSTMENTS!$AH$1064:$AI$1065</definedName>
    <definedName name="_EAC38">[22]ADJUSTMENTS!$AH$246:$AI$247</definedName>
    <definedName name="_EAC380">[22]ADJUSTMENTS!$AH$1066:$AI$1067</definedName>
    <definedName name="_EAC381">[22]ADJUSTMENTS!$AH$1072:$AI$1073</definedName>
    <definedName name="_EAC382">[22]ADJUSTMENTS!$AH$1074:$AI$1075</definedName>
    <definedName name="_EAC383">[22]ADJUSTMENTS!$AH$1076:$AI$1077</definedName>
    <definedName name="_EAC384">[22]ADJUSTMENTS!$AH$1078:$AI$1079</definedName>
    <definedName name="_EAC385">[22]ADJUSTMENTS!$AH$1080:$AI$1081</definedName>
    <definedName name="_EAC386">[22]ADJUSTMENTS!$AH$1082:$AI$1083</definedName>
    <definedName name="_EAC387">[22]ADJUSTMENTS!$AH$1084:$AI$1085</definedName>
    <definedName name="_EAC388">[22]ADJUSTMENTS!$AH$1086:$AI$1087</definedName>
    <definedName name="_EAC389">[22]ADJUSTMENTS!$AH$1088:$AI$1089</definedName>
    <definedName name="_EAC39">[22]ADJUSTMENTS!$AH$248:$AI$249</definedName>
    <definedName name="_EAC390">[22]ADJUSTMENTS!$AH$1090:$AI$1091</definedName>
    <definedName name="_EAC391">[22]ADJUSTMENTS!$AH$1096:$AI$1097</definedName>
    <definedName name="_EAC392">[22]ADJUSTMENTS!$AH$1098:$AI$1099</definedName>
    <definedName name="_EAC393">[22]ADJUSTMENTS!$AH$1100:$AI$1101</definedName>
    <definedName name="_EAC394">[22]ADJUSTMENTS!$AH$1102:$AI$1103</definedName>
    <definedName name="_EAC395">[22]ADJUSTMENTS!$AH$1104:$AI$1105</definedName>
    <definedName name="_EAC396">[22]ADJUSTMENTS!$AH$1106:$AI$1107</definedName>
    <definedName name="_EAC397">[22]ADJUSTMENTS!$AH$1108:$AI$1109</definedName>
    <definedName name="_EAC398">[22]ADJUSTMENTS!$AH$1110:$AI$1111</definedName>
    <definedName name="_EAC399">[22]ADJUSTMENTS!$AH$1112:$AI$1113</definedName>
    <definedName name="_EAC4">[22]ADJUSTMENTS!$AH$166:$AI$167</definedName>
    <definedName name="_EAC40">[22]ADJUSTMENTS!$AH$250:$AI$251</definedName>
    <definedName name="_EAC400">[22]ADJUSTMENTS!$AH$1114:$AI$1115</definedName>
    <definedName name="_EAC41">[22]ADJUSTMENTS!$AH$256:$AI$257</definedName>
    <definedName name="_EAC42">[22]ADJUSTMENTS!$AH$258:$AI$259</definedName>
    <definedName name="_EAC43">[22]ADJUSTMENTS!$AH$260:$AI$261</definedName>
    <definedName name="_EAC44">[22]ADJUSTMENTS!$AH$262:$AI$263</definedName>
    <definedName name="_EAC45">[22]ADJUSTMENTS!$AH$264:$AI$265</definedName>
    <definedName name="_EAC46">[22]ADJUSTMENTS!$AH$266:$AI$267</definedName>
    <definedName name="_EAC47">[22]ADJUSTMENTS!$AH$268:$AI$269</definedName>
    <definedName name="_EAC48">[22]ADJUSTMENTS!$AH$270:$AI$271</definedName>
    <definedName name="_EAC49">[22]ADJUSTMENTS!$AH$272:$AI$273</definedName>
    <definedName name="_EAC5">[22]ADJUSTMENTS!$AH$168:$AI$169</definedName>
    <definedName name="_EAC50">[22]ADJUSTMENTS!$AH$274:$AI$275</definedName>
    <definedName name="_EAC51">[22]ADJUSTMENTS!$AH$280:$AI$281</definedName>
    <definedName name="_EAC52">[22]ADJUSTMENTS!$AH$282:$AI$283</definedName>
    <definedName name="_EAC53">[22]ADJUSTMENTS!$AH$284:$AI$285</definedName>
    <definedName name="_EAC54">[22]ADJUSTMENTS!$AH$286:$AI$287</definedName>
    <definedName name="_EAC55">[22]ADJUSTMENTS!$AH$288:$AI$289</definedName>
    <definedName name="_EAC56">[22]ADJUSTMENTS!$AH$290:$AI$291</definedName>
    <definedName name="_EAC57">[22]ADJUSTMENTS!$AH$292:$AI$293</definedName>
    <definedName name="_EAC58">[22]ADJUSTMENTS!$AH$294:$AI$295</definedName>
    <definedName name="_EAC59">[22]ADJUSTMENTS!$AH$296:$AI$297</definedName>
    <definedName name="_EAC6">[22]ADJUSTMENTS!$AH$170:$AI$171</definedName>
    <definedName name="_EAC60">[22]ADJUSTMENTS!$AH$298:$AI$299</definedName>
    <definedName name="_EAC61">[22]ADJUSTMENTS!$AH$304:$AI$305</definedName>
    <definedName name="_EAC62">[22]ADJUSTMENTS!$AH$306:$AI$307</definedName>
    <definedName name="_EAC63">[22]ADJUSTMENTS!$AH$308:$AI$309</definedName>
    <definedName name="_EAC64">[22]ADJUSTMENTS!$AH$310:$AI$311</definedName>
    <definedName name="_EAC65">[22]ADJUSTMENTS!$AH$312:$AI$313</definedName>
    <definedName name="_EAC66">[22]ADJUSTMENTS!$AH$314:$AI$315</definedName>
    <definedName name="_EAC67">[22]ADJUSTMENTS!$AH$316:$AI$317</definedName>
    <definedName name="_EAC68">[22]ADJUSTMENTS!$AH$318:$AI$319</definedName>
    <definedName name="_EAC69">[22]ADJUSTMENTS!$AH$320:$AI$321</definedName>
    <definedName name="_EAC7">[22]ADJUSTMENTS!$AH$172:$AI$173</definedName>
    <definedName name="_EAC70">[22]ADJUSTMENTS!$AH$322:$AI$323</definedName>
    <definedName name="_EAC71">[22]ADJUSTMENTS!$AH$328:$AI$329</definedName>
    <definedName name="_EAC72">[22]ADJUSTMENTS!$AH$330:$AI$331</definedName>
    <definedName name="_EAC73">[22]ADJUSTMENTS!$AH$332:$AI$333</definedName>
    <definedName name="_EAC74">[22]ADJUSTMENTS!$AH$334:$AI$335</definedName>
    <definedName name="_EAC75">[22]ADJUSTMENTS!$AH$336:$AI$337</definedName>
    <definedName name="_EAC76">[22]ADJUSTMENTS!$AH$338:$AI$339</definedName>
    <definedName name="_EAC77">[22]ADJUSTMENTS!$AH$340:$AI$341</definedName>
    <definedName name="_EAC78">[22]ADJUSTMENTS!$AH$342:$AI$343</definedName>
    <definedName name="_EAC79">[22]ADJUSTMENTS!$AH$344:$AI$345</definedName>
    <definedName name="_EAC8">[22]ADJUSTMENTS!$AH$174:$AI$175</definedName>
    <definedName name="_EAC80">[22]ADJUSTMENTS!$AH$346:$AI$347</definedName>
    <definedName name="_EAC81">[22]ADJUSTMENTS!$AH$352:$AI$353</definedName>
    <definedName name="_EAC82">[22]ADJUSTMENTS!$AH$354:$AI$355</definedName>
    <definedName name="_EAC83">[22]ADJUSTMENTS!$AH$356:$AI$357</definedName>
    <definedName name="_EAC84">[22]ADJUSTMENTS!$AH$358:$AI$359</definedName>
    <definedName name="_EAC85">[22]ADJUSTMENTS!$AH$360:$AI$361</definedName>
    <definedName name="_EAC86">[22]ADJUSTMENTS!$AH$362:$AI$363</definedName>
    <definedName name="_EAC87">[22]ADJUSTMENTS!$AH$364:$AI$365</definedName>
    <definedName name="_EAC88">[22]ADJUSTMENTS!$AH$366:$AI$367</definedName>
    <definedName name="_EAC89">[22]ADJUSTMENTS!$AH$368:$AI$369</definedName>
    <definedName name="_EAC9">[22]ADJUSTMENTS!$AH$176:$AI$177</definedName>
    <definedName name="_EAC90">[22]ADJUSTMENTS!$AH$370:$AI$371</definedName>
    <definedName name="_EAC91">[22]ADJUSTMENTS!$AH$376:$AI$377</definedName>
    <definedName name="_EAC92">[22]ADJUSTMENTS!$AH$378:$AI$379</definedName>
    <definedName name="_EAC93">[22]ADJUSTMENTS!$AH$380:$AI$381</definedName>
    <definedName name="_EAC94">[22]ADJUSTMENTS!$AH$382:$AI$383</definedName>
    <definedName name="_EAC95">[22]ADJUSTMENTS!$AH$384:$AI$385</definedName>
    <definedName name="_EAC96">[22]ADJUSTMENTS!$AH$386:$AI$387</definedName>
    <definedName name="_EAC97">[22]ADJUSTMENTS!$AH$388:$AI$389</definedName>
    <definedName name="_EAC98">[22]ADJUSTMENTS!$AH$390:$AI$391</definedName>
    <definedName name="_EAC99">[22]ADJUSTMENTS!$AH$392:$AI$393</definedName>
    <definedName name="_etp01">'[12]Restoration Participants'!$P$7529:$AB$15053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EXP555">#REF!</definedName>
    <definedName name="_EXP557">'[22]COST OF SERVICE'!$D$797:$AA$797</definedName>
    <definedName name="_EXP561">#REF!</definedName>
    <definedName name="_EXP562">#REF!</definedName>
    <definedName name="_EXP563">#REF!</definedName>
    <definedName name="_EXP564">#REF!</definedName>
    <definedName name="_EXP565">#REF!</definedName>
    <definedName name="_EXP566">#REF!</definedName>
    <definedName name="_EXP567">#REF!</definedName>
    <definedName name="_EXP569">#REF!</definedName>
    <definedName name="_EXP570">#REF!</definedName>
    <definedName name="_EXP571">#REF!</definedName>
    <definedName name="_EXP572">'[22]COST OF SERVICE'!$D$804:$AA$804</definedName>
    <definedName name="_EXP573">'[22]COST OF SERVICE'!$D$805:$AA$805</definedName>
    <definedName name="_EXP580">'[22]COST OF SERVICE'!#REF!</definedName>
    <definedName name="_EXP581">'[22]COST OF SERVICE'!$D$839:$AA$839</definedName>
    <definedName name="_EXP582">#REF!</definedName>
    <definedName name="_EXP583">#REF!</definedName>
    <definedName name="_EXP584">#REF!</definedName>
    <definedName name="_EXP585">#REF!</definedName>
    <definedName name="_EXP586">#REF!</definedName>
    <definedName name="_EXP587">#REF!</definedName>
    <definedName name="_EXP588">#REF!</definedName>
    <definedName name="_EXP589">'[22]COST OF SERVICE'!$D$847:$AA$847</definedName>
    <definedName name="_EXP590">'[22]COST OF SERVICE'!#REF!</definedName>
    <definedName name="_EXP591">#REF!</definedName>
    <definedName name="_EXP592">#REF!</definedName>
    <definedName name="_EXP593">#REF!</definedName>
    <definedName name="_EXP594">#REF!</definedName>
    <definedName name="_EXP595">#REF!</definedName>
    <definedName name="_EXP596">#REF!</definedName>
    <definedName name="_EXP597">#REF!</definedName>
    <definedName name="_EXP598">#REF!</definedName>
    <definedName name="_EXP902">#REF!</definedName>
    <definedName name="_EXP90203">'[22]COST OF SERVICE'!$D$863:$AA$863</definedName>
    <definedName name="_EXP903">#REF!</definedName>
    <definedName name="_EXP904">#REF!</definedName>
    <definedName name="_EXP905">#REF!</definedName>
    <definedName name="_EXP908">#REF!</definedName>
    <definedName name="_EXP909">#REF!</definedName>
    <definedName name="_EXP910">'[19]Allocation Factors'!#REF!</definedName>
    <definedName name="_EXP913">'[22]COST OF SERVICE'!$D$865:$AA$865</definedName>
    <definedName name="_EXP920">#REF!</definedName>
    <definedName name="_EXP921">#REF!</definedName>
    <definedName name="_EXP922">#REF!</definedName>
    <definedName name="_EXP923">'[22]COST OF SERVICE'!$D$887:$AA$887</definedName>
    <definedName name="_EXP924">#REF!</definedName>
    <definedName name="_EXP925">#REF!</definedName>
    <definedName name="_EXP926">#REF!</definedName>
    <definedName name="_EXP928">#REF!</definedName>
    <definedName name="_EXP929">#REF!</definedName>
    <definedName name="_EXP9301">#REF!</definedName>
    <definedName name="_EXP9302">'[22]COST OF SERVICE'!$D$888:$AA$888</definedName>
    <definedName name="_EXP931">#REF!</definedName>
    <definedName name="_EXP935">'[22]COST OF SERVICE'!$D$889:$AA$889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23]DEPR96!#REF!</definedName>
    <definedName name="_Fill" hidden="1">#REF!</definedName>
    <definedName name="_xlnm._FilterDatabase">#REF!</definedName>
    <definedName name="_gas2">#REF!</definedName>
    <definedName name="_gas2006">#REF!</definedName>
    <definedName name="_H1" hidden="1">{"'Metretek HTML'!$A$7:$W$42"}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8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R10">[24]OTWKST!#REF!</definedName>
    <definedName name="_JUR12">[24]FITWKST!#REF!</definedName>
    <definedName name="_JUR13">[24]FITWKST!#REF!</definedName>
    <definedName name="_JUR14">[24]FITWKST!#REF!</definedName>
    <definedName name="_JUR15">#REF!</definedName>
    <definedName name="_JUR16">#REF!</definedName>
    <definedName name="_JUR17">#REF!</definedName>
    <definedName name="_JUR18">[24]FITWKST!#REF!</definedName>
    <definedName name="_JUR4">'[25]FIT LJH'!#REF!</definedName>
    <definedName name="_JUR5">#REF!</definedName>
    <definedName name="_Key1" hidden="1">#REF!</definedName>
    <definedName name="_Key2" hidden="1">#REF!</definedName>
    <definedName name="_key7">[37]Sheet2!$AE$1:$AE$24</definedName>
    <definedName name="_Lo1">#REF!</definedName>
    <definedName name="_Lo2">#REF!</definedName>
    <definedName name="_Lo3">#REF!</definedName>
    <definedName name="_Lo4">#REF!</definedName>
    <definedName name="_LRS1">#REF!</definedName>
    <definedName name="_LRS2">[13]LRS2!$E$5:$BM$2497</definedName>
    <definedName name="_M1">'[38]1. Fuel Prices'!$B$88</definedName>
    <definedName name="_Mat1">[6]Control!$AA$4</definedName>
    <definedName name="_Mat2">[6]Control!$AB$4</definedName>
    <definedName name="_Mat3">[6]Control!$AC$4</definedName>
    <definedName name="_Mat4">[7]Control!$L$4</definedName>
    <definedName name="_Mat5">[7]Control!$M$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39]704 Depr'!#REF!</definedName>
    <definedName name="_Parse_Out" hidden="1">[4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37]Sheet2!$AF$1:$AF$3</definedName>
    <definedName name="_PLT316">'[22]COST OF SERVICE'!#REF!</definedName>
    <definedName name="_PLT324">'[22]COST OF SERVICE'!#REF!</definedName>
    <definedName name="_PLT325">'[22]COST OF SERVICE'!#REF!</definedName>
    <definedName name="_PLT340">'[22]COST OF SERVICE'!#REF!</definedName>
    <definedName name="_PLT341">'[22]COST OF SERVICE'!#REF!</definedName>
    <definedName name="_PLT342">'[22]COST OF SERVICE'!#REF!</definedName>
    <definedName name="_PLT343">'[22]COST OF SERVICE'!#REF!</definedName>
    <definedName name="_PLT344">'[22]COST OF SERVICE'!#REF!</definedName>
    <definedName name="_PLT345">'[22]COST OF SERVICE'!#REF!</definedName>
    <definedName name="_PLT346">'[22]COST OF SERVICE'!#REF!</definedName>
    <definedName name="_PLT350">#REF!</definedName>
    <definedName name="_PLT352">#REF!</definedName>
    <definedName name="_PLT353">#REF!</definedName>
    <definedName name="_PLT354">#REF!</definedName>
    <definedName name="_PLT355">#REF!</definedName>
    <definedName name="_PLT356">#REF!</definedName>
    <definedName name="_PLT357">#REF!</definedName>
    <definedName name="_PLT358">#REF!</definedName>
    <definedName name="_PLT361">#REF!</definedName>
    <definedName name="_PLT362">'[22]COST OF SERVICE'!$D$748:$AA$748</definedName>
    <definedName name="_PLT364">#REF!</definedName>
    <definedName name="_PLT3647">'[22]COST OF SERVICE'!$D$747:$AA$747</definedName>
    <definedName name="_PLT365">#REF!</definedName>
    <definedName name="_PLT366">#REF!</definedName>
    <definedName name="_PLT367">#REF!</definedName>
    <definedName name="_PLT368">#REF!</definedName>
    <definedName name="_PLT369">'[22]COST OF SERVICE'!$D$749:$AA$749</definedName>
    <definedName name="_PLT3691">#REF!</definedName>
    <definedName name="_PLT370">'[22]COST OF SERVICE'!$D$750:$AA$750</definedName>
    <definedName name="_PLT371">#REF!</definedName>
    <definedName name="_PLT372">#REF!</definedName>
    <definedName name="_PLT373">'[22]COST OF SERVICE'!$D$751:$AA$751</definedName>
    <definedName name="_PLT390">#REF!</definedName>
    <definedName name="_PLT391">#REF!</definedName>
    <definedName name="_PLT392">#REF!</definedName>
    <definedName name="_PLT393">#REF!</definedName>
    <definedName name="_PLT394">#REF!</definedName>
    <definedName name="_PLT395">#REF!</definedName>
    <definedName name="_PLT396">#REF!</definedName>
    <definedName name="_PLT397">#REF!</definedName>
    <definedName name="_PLT398">#REF!</definedName>
    <definedName name="_PLT399">#REF!</definedName>
    <definedName name="_Q2">38455.7428935185</definedName>
    <definedName name="_qre2">'[16]IDR 15'!$A$1:$H$214</definedName>
    <definedName name="_qre84">#REF!</definedName>
    <definedName name="_qre84100">#REF!</definedName>
    <definedName name="_qre84101">#REF!</definedName>
    <definedName name="_qre84102">#REF!</definedName>
    <definedName name="_qre84103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[14]Model!#REF!</definedName>
    <definedName name="_qre8496">#REF!</definedName>
    <definedName name="_qre8497">#REF!</definedName>
    <definedName name="_qre8498">#REF!</definedName>
    <definedName name="_qre8499">#REF!</definedName>
    <definedName name="_qre85">#REF!</definedName>
    <definedName name="_qre85100">#REF!</definedName>
    <definedName name="_qre85101">#REF!</definedName>
    <definedName name="_qre85102">#REF!</definedName>
    <definedName name="_qre85103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[14]Model!#REF!</definedName>
    <definedName name="_qre8596">#REF!</definedName>
    <definedName name="_qre8597">#REF!</definedName>
    <definedName name="_qre8598">#REF!</definedName>
    <definedName name="_qre8599">#REF!</definedName>
    <definedName name="_qre86">#REF!</definedName>
    <definedName name="_qre86100">#REF!</definedName>
    <definedName name="_qre86101">#REF!</definedName>
    <definedName name="_qre86102">#REF!</definedName>
    <definedName name="_qre86103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[14]Model!#REF!</definedName>
    <definedName name="_qre8696">#REF!</definedName>
    <definedName name="_qre8697">#REF!</definedName>
    <definedName name="_qre8698">#REF!</definedName>
    <definedName name="_qre8699">#REF!</definedName>
    <definedName name="_qre87">#REF!</definedName>
    <definedName name="_qre87100">#REF!</definedName>
    <definedName name="_qre87101">#REF!</definedName>
    <definedName name="_qre87102">#REF!</definedName>
    <definedName name="_qre87103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[14]Model!#REF!</definedName>
    <definedName name="_qre8796">#REF!</definedName>
    <definedName name="_qre8797">#REF!</definedName>
    <definedName name="_qre8798">#REF!</definedName>
    <definedName name="_qre8799">#REF!</definedName>
    <definedName name="_qre88">#REF!</definedName>
    <definedName name="_qre88100">#REF!</definedName>
    <definedName name="_qre88101">#REF!</definedName>
    <definedName name="_qre88102">#REF!</definedName>
    <definedName name="_qre88103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[14]Model!#REF!</definedName>
    <definedName name="_qre8896">#REF!</definedName>
    <definedName name="_qre8897">#REF!</definedName>
    <definedName name="_qre8898">#REF!</definedName>
    <definedName name="_qre8899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[37]Sheet2!$AF$1:$AF$3</definedName>
    <definedName name="_Regression_Int">1</definedName>
    <definedName name="_RMA1">#REF!</definedName>
    <definedName name="_RMA2">#REF!</definedName>
    <definedName name="_ROR1">'[22]COST OF SERVICE'!$L$1082:$R$1082</definedName>
    <definedName name="_ROR2">'[22]COST OF SERVICE'!$U$1082:$U$1082</definedName>
    <definedName name="_ROR3">'[22]COST OF SERVICE'!$Y$1082:$Z$1082</definedName>
    <definedName name="_ROR4">#REF!</definedName>
    <definedName name="_ROR5">#REF!</definedName>
    <definedName name="_ROR6">#REF!</definedName>
    <definedName name="_ROW1">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ht2">'[27]ACE 093002 LT Debt Actual '!#REF!</definedName>
    <definedName name="_Sort" hidden="1">#REF!</definedName>
    <definedName name="_sort1" hidden="1">#REF!</definedName>
    <definedName name="_sort2" hidden="1">#REF!</definedName>
    <definedName name="_SPS3">'[41]VLOOKUP Pull Sheet'!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7]YTD Summary'!#REF!</definedName>
    <definedName name="_SUM3">'[42]165_236 Detail'!#REF!</definedName>
    <definedName name="_SUM4">'[42]165_236 Detail'!#REF!</definedName>
    <definedName name="_Table1_In1" hidden="1">#REF!</definedName>
    <definedName name="_Table1_Out" hidden="1">#REF!</definedName>
    <definedName name="_Tax1999">#REF!</definedName>
    <definedName name="_TI.Adj">#REF!</definedName>
    <definedName name="_TOT1">#REF!</definedName>
    <definedName name="_TOT3">#REF!</definedName>
    <definedName name="_TOT95">#REF!</definedName>
    <definedName name="_tqc100">#REF!</definedName>
    <definedName name="_tqc101">#REF!</definedName>
    <definedName name="_tqc102">#REF!</definedName>
    <definedName name="_tqc103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qs99">#REF!</definedName>
    <definedName name="_TRN138">#REF!</definedName>
    <definedName name="_TRN23">#REF!</definedName>
    <definedName name="_TRN230">#REF!</definedName>
    <definedName name="_TRN34">#REF!</definedName>
    <definedName name="_TRN500">#REF!</definedName>
    <definedName name="_TRN69">#REF!</definedName>
    <definedName name="_UST1">[6]Control!$AD$4</definedName>
    <definedName name="_UST2">[6]Control!$AE$4</definedName>
    <definedName name="_UST3">[6]Control!$AF$4</definedName>
    <definedName name="_WORLDOX">#REF!</definedName>
    <definedName name="_wp5">#REF!</definedName>
    <definedName name="_wp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O&amp;M by processes";#N/A,#N/A,FALSE,"Elec Act vs Bud";#N/A,#N/A,FALSE,"G&amp;A";#N/A,#N/A,FALSE,"BGS";#N/A,#N/A,FALSE,"Res Cos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A">'[43]Data Sheet'!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44]2005 CapEx (By VP By Dept) Budg'!$A$3:$P$431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45]AC 255'!$A$1:$M$32</definedName>
    <definedName name="AC_282">[46]December!#REF!</definedName>
    <definedName name="AccDA">'[47]drop down'!$A$304:$A$315</definedName>
    <definedName name="AccExp">'[47]drop down'!$E$59:$E$74</definedName>
    <definedName name="Account">#REF!</definedName>
    <definedName name="Account1">#REF!</definedName>
    <definedName name="ACCOUNTEDPERIODTYPE1">[48]CRITERIA1!$B$5</definedName>
    <definedName name="Accounts_Payable">#REF!</definedName>
    <definedName name="Accounts_Receivable">#REF!</definedName>
    <definedName name="Accounts_Receivable_Customer___Net">#REF!</definedName>
    <definedName name="ACCOUNTSEGMENT1">[48]CRITERIA1!$B$28</definedName>
    <definedName name="AccPay">'[47]drop down'!$E$36:$E$51</definedName>
    <definedName name="AccrOt">'[47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'[49]Account Reference'!$A$2:$D$455</definedName>
    <definedName name="acct_ct">#REF!</definedName>
    <definedName name="acct_ct2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7]December!#REF!</definedName>
    <definedName name="Acct370">#REF!</definedName>
    <definedName name="ACCTAF01">[50]define!$H$4:$H$5</definedName>
    <definedName name="ACCTAW01">[50]define!$H$16:$H$17</definedName>
    <definedName name="ACCTG_SERV">#REF!</definedName>
    <definedName name="AcctInclInclude">'[51]2-Account Inclusion'!$F$18:$F$2395</definedName>
    <definedName name="AcctInclKey">'[51]2-Account Inclusion'!$E$18:$E$2395</definedName>
    <definedName name="ACCTLF01">[50]define!$H$7:$H$8</definedName>
    <definedName name="AcctNormKey">'[51]3-Account Normalization'!$F$18:$F$99</definedName>
    <definedName name="AcctNormLvl1">'[51]3-Account Normalization'!$D$18:$D$99</definedName>
    <definedName name="AcctNormLvl2">'[51]3-Account Normalization'!$E$18:$E$99</definedName>
    <definedName name="Accum._Other_Comprehensive_Income">#REF!</definedName>
    <definedName name="ACCUMDEPR">[52]Setup!$D$36</definedName>
    <definedName name="ACE">'[49]1Q Mapping PD'!$A$3:$F$98</definedName>
    <definedName name="aCoalMgmtAdj_MA">#REF!</definedName>
    <definedName name="acq">[53]Reconciliation!$AL$5:$AM$879</definedName>
    <definedName name="ACRS">#REF!</definedName>
    <definedName name="Active1">#REF!</definedName>
    <definedName name="Active2">#REF!</definedName>
    <definedName name="actives">'[54]Active Wyval Output'!$D$2:$L$13</definedName>
    <definedName name="Actual">[55]Administrator!$I$62</definedName>
    <definedName name="ACTUAL_YTD">[56]Administrator!$L$60</definedName>
    <definedName name="Actual2">#N/A</definedName>
    <definedName name="ACTV">#REF!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itional_Items__Group_A_">#REF!</definedName>
    <definedName name="Additional_Items__Group_B_">#REF!</definedName>
    <definedName name="Additional_Items__Group_C_">#REF!</definedName>
    <definedName name="Additional_Items__Group_D_">#REF!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s">#REF!</definedName>
    <definedName name="AdjSumAcctInclude">'[51]4A-Adjustment Summary'!$L$18:$L$1609</definedName>
    <definedName name="AdjSumDenomAmtStSpec">'[51]4A-Adjustment Summary'!$J$18:$J$1609</definedName>
    <definedName name="AdjSumEntInclude">'[51]4A-Adjustment Summary'!$K$18:$K$1609</definedName>
    <definedName name="AdjSumKey">'[51]4A-Adjustment Summary'!$H$18:$H$1609</definedName>
    <definedName name="AdjSumLvl1">'[51]4A-Adjustment Summary'!#REF!</definedName>
    <definedName name="adjsummaryreport">[22]ADJUSTMENTS!$B$1123:$AE$1210</definedName>
    <definedName name="AdjSwitch">[22]ADJUSTMENTS!$BG$11</definedName>
    <definedName name="Adjustments_to_Reconcile_Net_Income_to_Net_Cash">#REF!</definedName>
    <definedName name="Admin___Other_Labor_included_in_O_M">#REF!</definedName>
    <definedName name="ads">#REF!</definedName>
    <definedName name="aeinput">'[57] Acc Exp'!$A$1:$CI$65536</definedName>
    <definedName name="aekey">'[57] Acc Exp'!$A$1:$A$65536</definedName>
    <definedName name="aExWayTop_MA">#REF!</definedName>
    <definedName name="af24west">[58]SUMMARY!$J$6055</definedName>
    <definedName name="af4crnr">[58]SUMMARY!$J$6046</definedName>
    <definedName name="afcob">[58]SUMMARY!$J$5736</definedName>
    <definedName name="afecar">[58]SUMMARY!$J$5927</definedName>
    <definedName name="afentrg">[58]SUMMARY!$J$5940</definedName>
    <definedName name="Affiliate_Interest_Expense__Revenue">#REF!</definedName>
    <definedName name="afmidc">[58]SUMMARY!$J$6028</definedName>
    <definedName name="afpjm">[58]SUMMARY!$J$5949</definedName>
    <definedName name="afpv">[58]SUMMARY!$J$5901</definedName>
    <definedName name="aftranhg">[58]SUMMARY!$J$5989</definedName>
    <definedName name="aftrans">[58]SUMMARY!$J$5972</definedName>
    <definedName name="AFUDC_Credit_Interest_Capitalized">#REF!</definedName>
    <definedName name="AFUDC07">'[59]P4-P8 summary by wbs'!#REF!</definedName>
    <definedName name="ag_1">'[60]Input Page'!$G$7</definedName>
    <definedName name="ag_cap_indirect">'[61]Input Page'!$G$7</definedName>
    <definedName name="ag_mix_cap">'[61]Input Page'!$G$8</definedName>
    <definedName name="ag_mix_total">'[61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14]AIRC!#REF!</definedName>
    <definedName name="aircgrtm2">[14]AIRC!#REF!</definedName>
    <definedName name="aircgrtm3">[14]AIRC!#REF!</definedName>
    <definedName name="aircgrtm4">[14]AIRC!#REF!</definedName>
    <definedName name="aircqre">[9]AIRC!$C$15</definedName>
    <definedName name="aircqrelabel">[9]AIRC!$B$15</definedName>
    <definedName name="airctitle">[9]AIRC!$A$1</definedName>
    <definedName name="airctm1">[14]AIRC!#REF!</definedName>
    <definedName name="airctm2">[14]AIRC!#REF!</definedName>
    <definedName name="airctm3">[14]AIRC!#REF!</definedName>
    <definedName name="airctm4">[14]AIRC!#REF!</definedName>
    <definedName name="akpar">#REF!</definedName>
    <definedName name="ALERT1">#REF!</definedName>
    <definedName name="ALERT2">#REF!</definedName>
    <definedName name="ALERT3">#REF!</definedName>
    <definedName name="aLiquidityDiscWrap_MA">#REF!</definedName>
    <definedName name="all_cost">#REF!</definedName>
    <definedName name="ALL_QRES">#REF!</definedName>
    <definedName name="ALL_QRES0.75">'[14]QRE Charts'!#REF!</definedName>
    <definedName name="ALL_QRES0.80">'[14]QRE Charts'!#REF!</definedName>
    <definedName name="ALL_QRES0.85">'[14]QRE Charts'!#REF!</definedName>
    <definedName name="ALL_QRES0.90">'[14]QRE Charts'!#REF!</definedName>
    <definedName name="ALL_QRES0.95">'[14]QRE Charts'!#REF!</definedName>
    <definedName name="ALL_QRES1.00">'[14]QRE Charts'!#REF!</definedName>
    <definedName name="ALL_QRES1.05">'[14]QRE Charts'!#REF!</definedName>
    <definedName name="ALL_QRES1.10">'[14]QRE Charts'!#REF!</definedName>
    <definedName name="ALL_QRES1.15">'[14]QRE Charts'!#REF!</definedName>
    <definedName name="ALL_QRES1.20">'[14]QRE Charts'!#REF!</definedName>
    <definedName name="ALL_QRES1.25">'[14]QRE Charts'!#REF!</definedName>
    <definedName name="ALL_SENS_FACT">#REF!</definedName>
    <definedName name="AllASS">[62]ALL!$B$25</definedName>
    <definedName name="ALLCGI">[62]ALL!$D$25</definedName>
    <definedName name="AllLevels">'[63]Trend 1 Dimension'!$N$64:$N$72</definedName>
    <definedName name="ALLOC">[22]ADJUSTMENTS!$AW$115:$BJ$154</definedName>
    <definedName name="ALLOCATORS">[22]ADJUSTMENTS!$A$368:$P$446</definedName>
    <definedName name="AllocD_Other">[64]o.Var!#REF!</definedName>
    <definedName name="AlloFactInput">'[22]COST OF SERVICE'!$B$1976</definedName>
    <definedName name="AlloFactInput2">'[22]COST OF SERVICE'!$D$611</definedName>
    <definedName name="AlloMeth1">'[22]COST OF SERVICE'!$B$1984</definedName>
    <definedName name="AlloMeth2">'[22]COST OF SERVICE'!$B$2045</definedName>
    <definedName name="AlloMeth3">'[22]COST OF SERVICE'!$B$2106</definedName>
    <definedName name="AlloMeth4">'[22]COST OF SERVICE'!$B$2167</definedName>
    <definedName name="Allow">'[47]drop down'!$A$40:$A$44</definedName>
    <definedName name="Allow_for_Funds_Used_During_Const.">#REF!</definedName>
    <definedName name="ALLRD">[62]ALL!$C$25</definedName>
    <definedName name="ALLSKP">[62]ALL!$E$25</definedName>
    <definedName name="ALLVIN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65]Pepco!#REF!</definedName>
    <definedName name="AmergenRevPrice_Cli">[64]INPUT!$I$439:$AF$439</definedName>
    <definedName name="AmergenRevPrice_Oys">[64]INPUT!$I$220:$AF$220</definedName>
    <definedName name="AmergenRevPrice_TMI">[64]INPUT!$I$219:$AF$219</definedName>
    <definedName name="AMERICA">#REF!</definedName>
    <definedName name="AmgnTable">[64]d.Nuc!$J$247:$U$321</definedName>
    <definedName name="AMOR_BOM">#REF!</definedName>
    <definedName name="AMOR_EOM">#REF!</definedName>
    <definedName name="AMORT">#N/A</definedName>
    <definedName name="Amortd">'[47]drop down'!$M$476:$M$484</definedName>
    <definedName name="AMORTIZATION">#REF!</definedName>
    <definedName name="Amortization___Other_Assets">#REF!</definedName>
    <definedName name="AMOUNT">#N/A</definedName>
    <definedName name="AMT">#REF!</definedName>
    <definedName name="an">#N/A</definedName>
    <definedName name="Analysis">#REF!</definedName>
    <definedName name="Analysis_Years">[66]Assumptions!$F$4:$AR$4</definedName>
    <definedName name="AncillaryCharge_PE">[64]d.Load!$I$252</definedName>
    <definedName name="AncServCost_E">#REF!</definedName>
    <definedName name="AncServCost_MA">[64]o.MA!$I$46:$AF$46</definedName>
    <definedName name="AncServCost_MW">[64]o.MW!$I$56:$AF$56</definedName>
    <definedName name="AncServCost_SW">[64]o.SW!$I$46:$AF$46</definedName>
    <definedName name="AncServCost_Tot">[64]o.Tot!$I$46:$AF$46</definedName>
    <definedName name="AncServRev_E">#REF!</definedName>
    <definedName name="AncServRev_MA">[64]o.MA!$I$9:$AF$9</definedName>
    <definedName name="AncServRev_MW">[64]o.MW!$I$8:$AF$8</definedName>
    <definedName name="AncServRev_SW">[64]o.SW!$I$9:$AF$9</definedName>
    <definedName name="AncServRev_Tot">[64]o.Tot!$I$9:$AF$9</definedName>
    <definedName name="anish">#REF!</definedName>
    <definedName name="anish21212">#REF!</definedName>
    <definedName name="anisha2157">'[44]2005 CapEx (By VP By Dept) Budg'!$A$3:$P$431</definedName>
    <definedName name="anisha216">'[44]2005 CapEx (By VP By Dept) Budg'!$A$3:$P$431</definedName>
    <definedName name="anishhh">'[44]2005 CapEx (By VP By Dept) Budg'!$A$3:$P$431</definedName>
    <definedName name="anishilov">'[44]2005 CapEx (By VP By Dept) Budg'!$A$3:$P$431</definedName>
    <definedName name="annAvailBonus_LP">[64]INPUT!$I$718</definedName>
    <definedName name="annExelonWay_SW">[64]INPUT!$I$661</definedName>
    <definedName name="annMgmtFee_LP">[64]INPUT!$I$717</definedName>
    <definedName name="annPeakAvailBonus_LP">[64]INPUT!$I$719</definedName>
    <definedName name="ANNSUM">#REF!</definedName>
    <definedName name="Annualization_Rate">#REF!</definedName>
    <definedName name="aNOxCredit_Con">[64]INPUT!$I$255</definedName>
    <definedName name="aNOxCredit_Key">[64]INPUT!$I$256</definedName>
    <definedName name="anscount" hidden="1">1</definedName>
    <definedName name="AO.print">#REF!</definedName>
    <definedName name="AOCI">'[47]drop down'!$G$41:$G$96</definedName>
    <definedName name="aOtherTop_MA">[64]INPUT!$I$236</definedName>
    <definedName name="AP">'[47]drop down'!$E$17:$E$33</definedName>
    <definedName name="APA">#REF!</definedName>
    <definedName name="APBO">'[67]APBO by Participant'!$E:$E</definedName>
    <definedName name="APCTGS">#REF!</definedName>
    <definedName name="APCTGT">#REF!</definedName>
    <definedName name="APCTMGT">#REF!</definedName>
    <definedName name="APCTRES">#REF!</definedName>
    <definedName name="APIC">'[47]drop down'!$G$25:$G$30</definedName>
    <definedName name="APN">'[68]Gas Ferc 2 2003'!$V$2</definedName>
    <definedName name="AppName">[69]Admin!$B$2</definedName>
    <definedName name="ApproverDate">#REF!</definedName>
    <definedName name="ApproverSignOff">#REF!</definedName>
    <definedName name="APPSUSERNAME1">[48]CRITERIA1!$B$11</definedName>
    <definedName name="APR">[70]load!#REF!</definedName>
    <definedName name="APR_13_WRKSHT_SUM">#REF!</definedName>
    <definedName name="Apr18thadj">#REF!</definedName>
    <definedName name="apr2pre">#REF!</definedName>
    <definedName name="april_29">#N/A</definedName>
    <definedName name="APV">#REF!</definedName>
    <definedName name="ARCHIVE">#REF!</definedName>
    <definedName name="ARCust">#REF!</definedName>
    <definedName name="ARCustmr">'[47]drop down'!$A$12:$A$37</definedName>
    <definedName name="Area">'[71]all EED O&amp;M BO data'!$W$2:$W$5000</definedName>
    <definedName name="AROl">'[47]drop down'!$E$424:$E$428</definedName>
    <definedName name="AROt">'[47]drop down'!$A$56:$A$76</definedName>
    <definedName name="AROth">#REF!</definedName>
    <definedName name="AROther">#REF!</definedName>
    <definedName name="ARtax">'[47]drop down'!$A$136:$A$145</definedName>
    <definedName name="AS" hidden="1">{"'Metretek HTML'!$A$7:$W$42"}</definedName>
    <definedName name="AS2DocOpenMode" hidden="1">"AS2DocumentEdit"</definedName>
    <definedName name="AS2NamedRange" hidden="1">5</definedName>
    <definedName name="asasasas">'[44]2005 CapEx (By VP By Dept) Budg'!$A$3:$P$431</definedName>
    <definedName name="ASD">#REF!</definedName>
    <definedName name="asda">[65]Pepco!#REF!</definedName>
    <definedName name="asdada">#REF!</definedName>
    <definedName name="asdasd">'[44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4]2005 CapEx (By VP By Dept) Budg'!$A$3:$P$431</definedName>
    <definedName name="asdfsdfsadfs">'[44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4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4]2005 CapEx (By VP By Dept) Budg'!$A$3:$P$431</definedName>
    <definedName name="ashi21">'[44]2005 CapEx (By VP By Dept) Budg'!$A$3:$P$431</definedName>
    <definedName name="ashia">#REF!</definedName>
    <definedName name="ashita">#REF!</definedName>
    <definedName name="ashita216">'[44]2005 CapEx (By VP By Dept) Budg'!$A$3:$P$431</definedName>
    <definedName name="ASOFDATE">#REF!</definedName>
    <definedName name="AsOfDt">'[72]#REF'!$B$2</definedName>
    <definedName name="ASPOT1">[22]ADJUSTMENTS!$H$12</definedName>
    <definedName name="ASPOT2">[22]ADJUSTMENTS!$H$53</definedName>
    <definedName name="ASPOT3">[22]ADJUSTMENTS!$H$157</definedName>
    <definedName name="ASPOT4">[22]ADJUSTMENTS!$H$1121</definedName>
    <definedName name="ASPOT5">[22]ADJUSTMENTS!$H$1151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LIST">[52]!AssetClass[Asset Class]</definedName>
    <definedName name="assetdata">[73]Assets!$A$2:$K$116</definedName>
    <definedName name="AssetRetur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74]Aday IS DECo &amp; Other'!#REF!</definedName>
    <definedName name="Assets_Held_for_Sale_YR_2006">'[74]Aday IS DECo &amp; Other'!#REF!</definedName>
    <definedName name="Assets_Held_for_Sale_YR_2007">'[74]Aday IS DECo &amp; Other'!#REF!</definedName>
    <definedName name="Assets_Held_for_Sale_YR_2008">'[74]Aday IS DECo &amp; Other'!#REF!</definedName>
    <definedName name="ASSUMP">#REF!</definedName>
    <definedName name="attributable_to_investing_activities">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ailBonusOffPk_FR">[64]INPUT!$I$686:$AF$686</definedName>
    <definedName name="AvailBonusOnPk_FR">[64]INPUT!$I$687:$AF$687</definedName>
    <definedName name="AvdCostLoadShapes">'[66]Avoided Cost_Load Shapes'!$A$2:$A$3</definedName>
    <definedName name="Ave.SpotSales_MW">[64]o.MW!$I$124:$AF$124</definedName>
    <definedName name="Ave.Totalcost_E">#REF!</definedName>
    <definedName name="Ave.Totalcost_MA">[64]o.MA!$I$131:$AF$131</definedName>
    <definedName name="Ave.Totalcost_MW">[64]o.MW!$I$149:$AF$149</definedName>
    <definedName name="Ave.Totalcost_SW">[64]o.SW!$I$131:$AF$131</definedName>
    <definedName name="Ave.Totalcost_Tot">[64]o.Tot!$I$131:$AF$131</definedName>
    <definedName name="Ave.TotalSales_E">#REF!</definedName>
    <definedName name="Ave.TotalSales_MA">[64]o.MA!$I$114:$AF$114</definedName>
    <definedName name="Ave.TotalSales_MW">[64]o.MW!$I$132:$AF$132</definedName>
    <definedName name="Ave.TotalSales_SW">[64]o.SW!$I$114:$AF$114</definedName>
    <definedName name="Ave.TotalSales_Tot">[64]o.Tot!$I$114:$AF$114</definedName>
    <definedName name="AVG">#REF!</definedName>
    <definedName name="AvgCost">#REF!</definedName>
    <definedName name="AVGDEM">'[22]COST OF SERVICE'!$A$2052:$S$2304</definedName>
    <definedName name="AvgEnergyPrice_PE">[64]INPUT!$I$189:$AF$189</definedName>
    <definedName name="AvgLoadFore_PE">[64]INPUT!$I$188:$AF$188</definedName>
    <definedName name="AVGPK">'[22]COST OF SERVICE'!$A$1991:$S$2030</definedName>
    <definedName name="avoidint">"V2001-12-31"</definedName>
    <definedName name="awbinput">'[57]Acc Wages &amp; Benefits'!$A$1:$CI$65536</definedName>
    <definedName name="awbkey">'[57]Acc Wages &amp; Benefits'!$A$1:$A$65536</definedName>
    <definedName name="awecar">[58]SUMMARY!$J$6309</definedName>
    <definedName name="awentrg">[58]SUMMARY!$J$6364</definedName>
    <definedName name="awng">[58]SUMMARY!$J$6375</definedName>
    <definedName name="awpjm">[58]SUMMARY!$J$6402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[14]QRE!#REF!</definedName>
    <definedName name="b_u_11">[14]QRE!#REF!</definedName>
    <definedName name="b_u_12">[14]QRE!#REF!</definedName>
    <definedName name="b_u_13">[14]QRE!#REF!</definedName>
    <definedName name="b_u_14">[14]QRE!#REF!</definedName>
    <definedName name="b_u_15">[14]QRE!#REF!</definedName>
    <definedName name="b_u_16">[14]QRE!#REF!</definedName>
    <definedName name="b_u_17">[14]QRE!#REF!</definedName>
    <definedName name="b_u_18">[14]QRE!#REF!</definedName>
    <definedName name="b_u_19">[14]QRE!#REF!</definedName>
    <definedName name="b_u_2">#REF!</definedName>
    <definedName name="b_u_20">[14]QRE!#REF!</definedName>
    <definedName name="b_u_21">[14]QRE!#REF!</definedName>
    <definedName name="b_u_22">[14]QRE!#REF!</definedName>
    <definedName name="b_u_23">[14]QRE!#REF!</definedName>
    <definedName name="b_u_3">#REF!</definedName>
    <definedName name="b_u_4">#REF!</definedName>
    <definedName name="b_u_5">[14]QRE!#REF!</definedName>
    <definedName name="b_u_6">[14]QRE!#REF!</definedName>
    <definedName name="b_u_7">[14]QRE!#REF!</definedName>
    <definedName name="b_u_8">[14]QRE!#REF!</definedName>
    <definedName name="b_u_9">[14]QRE!#REF!</definedName>
    <definedName name="BA.print">#REF!</definedName>
    <definedName name="bad_debt">'[75]Operating expenses detail-03'!$E$140</definedName>
    <definedName name="BadDebt">#REF!</definedName>
    <definedName name="BadDebt_E">#REF!</definedName>
    <definedName name="BadDebt_MA">[64]o.MA!$I$55:$AF$55</definedName>
    <definedName name="BadDebt_MW">[64]o.MW!$I$66:$AF$66</definedName>
    <definedName name="BadDebt_Plan">[64]INPUT!$I$734:$AF$734</definedName>
    <definedName name="BadDebt_SW">[64]o.SW!$I$55:$AF$55</definedName>
    <definedName name="BadDebt_Tot">[64]o.Tot!$I$55:$AF$55</definedName>
    <definedName name="bal">#REF!</definedName>
    <definedName name="Bal_MWc">#N/A</definedName>
    <definedName name="Balance_Sheet">#REF!</definedName>
    <definedName name="Balance_Sheet_Assets">#REF!</definedName>
    <definedName name="Balance_Sheet_Date">[76]Update!$B$3</definedName>
    <definedName name="Balance_Sheet_Heading">[76]Update!$B$4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77]242500'!#REF!</definedName>
    <definedName name="Balance205100">#REF!</definedName>
    <definedName name="Balance250100">#REF!</definedName>
    <definedName name="Balance250998">#REF!</definedName>
    <definedName name="BalanceSheetDates">#REF!</definedName>
    <definedName name="BalanceSpotChrg_MW">[64]INPUT!$I$514</definedName>
    <definedName name="BALBCK">#REF!</definedName>
    <definedName name="BALP">#REF!</definedName>
    <definedName name="BALPBOD">#REF!</definedName>
    <definedName name="balrpt">#REF!</definedName>
    <definedName name="Band">#REF!</definedName>
    <definedName name="BANEPOOL">[58]SUMMARY!$J$1757</definedName>
    <definedName name="bang">[58]SUMMARY!$J$1766</definedName>
    <definedName name="bank">[78]Control!$AI$5:$AI$289</definedName>
    <definedName name="bank1">[78]Control!$AI$5:$AI$289</definedName>
    <definedName name="bankidrange">[78]Control!$AI$5:$AI$284</definedName>
    <definedName name="BANYPP">[58]SUMMARY!$J$1749</definedName>
    <definedName name="Base">#REF!</definedName>
    <definedName name="BASE_DETAIL_QRE">#REF!</definedName>
    <definedName name="BASE_MESSAGE">#REF!</definedName>
    <definedName name="BASE_QRES">#REF!</definedName>
    <definedName name="BASE_QRES0.75">'[14]QRE Charts'!#REF!</definedName>
    <definedName name="BASE_QRES0.80">'[14]QRE Charts'!#REF!</definedName>
    <definedName name="BASE_QRES0.85">'[14]QRE Charts'!#REF!</definedName>
    <definedName name="BASE_QRES0.90">'[14]QRE Charts'!#REF!</definedName>
    <definedName name="BASE_QRES0.95">'[14]QRE Charts'!#REF!</definedName>
    <definedName name="BASE_QRES1.00">'[14]QRE Charts'!#REF!</definedName>
    <definedName name="BASE_QRES1.05">'[14]QRE Charts'!#REF!</definedName>
    <definedName name="BASE_QRES1.10">'[14]QRE Charts'!#REF!</definedName>
    <definedName name="BASE_QRES1.15">'[14]QRE Charts'!#REF!</definedName>
    <definedName name="BASE_QRES1.20">'[14]QRE Charts'!#REF!</definedName>
    <definedName name="BASE_QRES1.25">'[14]QRE Charts'!#REF!</definedName>
    <definedName name="BASE_SENS_FACT">#REF!</definedName>
    <definedName name="Base_Year">'[79]Front Page'!$D$13</definedName>
    <definedName name="Baseline">'[80]Valid Table Values'!#REF!</definedName>
    <definedName name="Basic_Data">#REF!</definedName>
    <definedName name="Basis_Points">[81]Assumptions!$H$15</definedName>
    <definedName name="basisKatyDlvdGasPrice_FR">[64]INPUT!$I$675</definedName>
    <definedName name="BB">#REF!</definedName>
    <definedName name="BB.print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>#N/A</definedName>
    <definedName name="bbc" hidden="1">{#N/A,#N/A,FALSE,"O&amp;M by processes";#N/A,#N/A,FALSE,"Elec Act vs Bud";#N/A,#N/A,FALSE,"G&amp;A";#N/A,#N/A,FALSE,"BGS";#N/A,#N/A,FALSE,"Res Cost"}</definedName>
    <definedName name="bcbcvb">'[44]2005 CapEx (By VP By Dept) Budg'!$A$3:$P$431</definedName>
    <definedName name="bdgt05">#N/A</definedName>
    <definedName name="bdis">#REF!</definedName>
    <definedName name="BDR">#REF!</definedName>
    <definedName name="BDRA">#REF!</definedName>
    <definedName name="Beg_Bal">#REF!</definedName>
    <definedName name="beg_coal">'[82]Input Page'!#REF!</definedName>
    <definedName name="beg_CWIP">'[82]Input Page'!$E$19</definedName>
    <definedName name="bench1">[6]Control!$AG$4</definedName>
    <definedName name="bench2">[6]Control!$AH$4</definedName>
    <definedName name="bench3">[6]Control!$AI$4</definedName>
    <definedName name="benefit">#REF!</definedName>
    <definedName name="Benefits">350</definedName>
    <definedName name="BenExp">'[47]drop down'!$K$288:$K$305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64]INPUT!$I$705:$AF$705</definedName>
    <definedName name="BetherInj_HMC">[64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8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8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8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8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8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8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83]10.08.4 -2008 Capital'!#REF!</definedName>
    <definedName name="BEx1U15M7LVVFZENH830B2BGWC04" hidden="1">#REF!</definedName>
    <definedName name="BEx1U5NGVTXGL4CIPVT5O034KGGR" hidden="1">'[8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8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8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8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8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8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8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8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8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8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8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8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8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8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8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8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8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8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8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8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8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8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83]10.08.2 - 2008 Expense'!#REF!</definedName>
    <definedName name="BExCUW1QXVMEP3B9SFPNEEWCG9I0" hidden="1">'[8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8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8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8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8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8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8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8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8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8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8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8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8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8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8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8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8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8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8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8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8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8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8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8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8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8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8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8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8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8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8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8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8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8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83]10.08.4 -2008 Capital'!#REF!</definedName>
    <definedName name="BExTYLUCLWGGQOEPH6W91DIYL3RQ" hidden="1">#REF!</definedName>
    <definedName name="BExTYOZQGNRDMMFZOG8515WQDGU3" hidden="1">'[8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8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8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8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8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8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8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8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8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8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8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8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8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8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8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E">#REF!</definedName>
    <definedName name="BGEColumn">'[85]Cost Exhibit FFO to Debt_ALL'!$AN$3</definedName>
    <definedName name="BGS_Auction_Cost">[86]Assumptions!#REF!</definedName>
    <definedName name="BGS_Cost_Scenario">[81]Assumptions!$E$33</definedName>
    <definedName name="BGS_Forecast">[87]Assumptions!#REF!</definedName>
    <definedName name="BGS_Rate">#REF!</definedName>
    <definedName name="BGS_RFP">[81]Assumptions!$E$36</definedName>
    <definedName name="Bi10LTIP_Table">'[88]98LTIP6b-10b'!$A$7:$D$17</definedName>
    <definedName name="BilatPurch_Cli">'[64]c.Costs'!$I$91:$AF$91</definedName>
    <definedName name="BilatPurch_MA">[64]o.MA!$I$33:$AF$33</definedName>
    <definedName name="BilatPurch_MW">#REF!</definedName>
    <definedName name="BilatPurch_SW">[64]o.SW!$I$33:$AF$33</definedName>
    <definedName name="BilatPurch_Tot">[64]o.Tot!$I$33:$AF$33</definedName>
    <definedName name="BilatPurchWD_MA">[64]INPUT!$I$50:$AF$50</definedName>
    <definedName name="BilatPurchWD_MW">[64]INPUT!$I$290:$AF$290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COLL">#REF!</definedName>
    <definedName name="bin">#REF!</definedName>
    <definedName name="BIOGAS">#N/A</definedName>
    <definedName name="Biomass_Energy">#REF!</definedName>
    <definedName name="Biomass_Energy_YR_2005">'[74]Aday IS DECo &amp; Other'!#REF!</definedName>
    <definedName name="Biomass_Energy_YR_2006">'[74]Aday IS DECo &amp; Other'!#REF!</definedName>
    <definedName name="Biomass_Energy_YR_2007">'[74]Aday IS DECo &amp; Other'!#REF!</definedName>
    <definedName name="Biomass_Energy_YR_2008">'[7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IP">'[22]COST OF SERVICE'!$A$2113:$S$2152</definedName>
    <definedName name="bjnepool">[58]SUMMARY!$J$1795</definedName>
    <definedName name="bjnypp">[58]SUMMARY!$J$1786</definedName>
    <definedName name="bjpjm">[58]SUMMARY!$J$1803</definedName>
    <definedName name="BK..FM1.Adjusted..print">#REF!</definedName>
    <definedName name="BK..FM1.ROR..print">#REF!</definedName>
    <definedName name="BkStrtChrg_Wauk">[64]INPUT!$I$517</definedName>
    <definedName name="BkStrtRate_MW">[64]INPUT!$I$516</definedName>
    <definedName name="Black_Box">[89]Assumptions!$E$41</definedName>
    <definedName name="Blank">'[22]COST OF SERVICE'!$D$2252:$AA$2292</definedName>
    <definedName name="BLE_Close_Date">[90]Assumptions!$E$16</definedName>
    <definedName name="BLE_Resid">[90]Assumptions!$E$20</definedName>
    <definedName name="BLE_Strand">'[86]TBC Rate Summary'!$B$32:$H$214</definedName>
    <definedName name="BLEwd">[90]Assumptions!$E$19</definedName>
    <definedName name="BNE_MESSAGES_HIDDEN" hidden="1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91]ControlSheet!$D$69:$I$75</definedName>
    <definedName name="bond_yield">#REF!</definedName>
    <definedName name="BOOK">[92]futures!#REF!</definedName>
    <definedName name="Book__Gain__Loss_on_Asset_Sale">#REF!</definedName>
    <definedName name="BookType">1</definedName>
    <definedName name="BOTTOM">#N/A</definedName>
    <definedName name="bpgr84">[9]Print!$C$48</definedName>
    <definedName name="bpgr85">[9]Print!$E$48</definedName>
    <definedName name="bpgr86">[9]Print!$G$48</definedName>
    <definedName name="bpgr87">[9]Print!$I$48</definedName>
    <definedName name="bpgr88">[9]Print!$K$48</definedName>
    <definedName name="bpqre84">[9]Print!$C$41</definedName>
    <definedName name="bpqre85">[9]Print!$E$41</definedName>
    <definedName name="bpqre86">[9]Print!$G$41</definedName>
    <definedName name="bpqre87">[9]Print!$I$41</definedName>
    <definedName name="bpqre88">[9]Print!$K$41</definedName>
    <definedName name="BPsIn2014">'[93]Allocation - ECRP'!$C$301</definedName>
    <definedName name="BPU_Assessment">[94]Assumptions!$E$39</definedName>
    <definedName name="Brenda">#REF!</definedName>
    <definedName name="Brett041">'[44]2005 CapEx (By VP By Dept) Budg'!$A$3:$P$431</definedName>
    <definedName name="Brett0415">'[44]2005 CapEx (By VP By Dept) Budg'!$A$3:$P$431</definedName>
    <definedName name="Brett0416">#REF!</definedName>
    <definedName name="Brett042">#REF!</definedName>
    <definedName name="brett0420">'[44]2005 CapEx (By VP By Dept) Budg'!$A$3:$P$431</definedName>
    <definedName name="brett0421">#REF!</definedName>
    <definedName name="Brett0422">'[44]2005 CapEx (By VP By Dept) Budg'!$A$3:$P$431</definedName>
    <definedName name="Brett0423">#REF!</definedName>
    <definedName name="Brett0601">'[44]2005 CapEx (By VP By Dept) Budg'!$A$3:$P$431</definedName>
    <definedName name="Brett0602">#REF!</definedName>
    <definedName name="Brett403">'[44]2005 CapEx (By VP By Dept) Budg'!$A$3:$P$431</definedName>
    <definedName name="Brett404">#REF!</definedName>
    <definedName name="Brett406">'[44]2005 CapEx (By VP By Dept) Budg'!$A$3:$P$431</definedName>
    <definedName name="Brett407">#REF!</definedName>
    <definedName name="Brett408">'[44]2005 CapEx (By VP By Dept) Budg'!$A$3:$P$431</definedName>
    <definedName name="Brett409">#REF!</definedName>
    <definedName name="Brett410">'[44]2005 CapEx (By VP By Dept) Budg'!$A$3:$P$431</definedName>
    <definedName name="Brett411">#REF!</definedName>
    <definedName name="Brett418">'[44]2005 CapEx (By VP By Dept) Budg'!$A$3:$P$431</definedName>
    <definedName name="Brett419">#REF!</definedName>
    <definedName name="British_Energy_LimitedGWh">#REF!</definedName>
    <definedName name="brok">#REF!</definedName>
    <definedName name="brokerage">#REF!</definedName>
    <definedName name="BrysonInj_HMC">[64]INPUT!$I$713:$AF$713</definedName>
    <definedName name="BrysonStrg_HMC">[64]INPUT!$I$706:$AF$706</definedName>
    <definedName name="bs">#N/A</definedName>
    <definedName name="BS_VLOOKUP">#REF!</definedName>
    <definedName name="BSCColumn">'[85]Cost Exhibit FFO to Debt_ALL'!$AM$3</definedName>
    <definedName name="BSYEAREND">[95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9]B_U_10!$C$95</definedName>
    <definedName name="bu10total84a">[9]B_U_10!$C$103</definedName>
    <definedName name="bu10total85">[9]B_U_10!$D$95</definedName>
    <definedName name="bu10total85a">[9]B_U_10!$D$103</definedName>
    <definedName name="bu10total86">[9]B_U_10!$E$95</definedName>
    <definedName name="bu10total86a">[9]B_U_10!$E$103</definedName>
    <definedName name="bu10total87">[9]B_U_10!$F$95</definedName>
    <definedName name="bu10total87a">[9]B_U_10!$F$103</definedName>
    <definedName name="bu10total88">[9]B_U_10!$G$95</definedName>
    <definedName name="bu10total88a">[9]B_U_10!$G$103</definedName>
    <definedName name="bu10total89">[9]B_U_10!$H$95</definedName>
    <definedName name="bu10total89a">[9]B_U_10!$H$103</definedName>
    <definedName name="bu10total90">[9]B_U_10!$I$95</definedName>
    <definedName name="bu10total90a">[9]B_U_10!$I$103</definedName>
    <definedName name="bu10total91">[9]B_U_10!$J$95</definedName>
    <definedName name="bu10total91a">[9]B_U_10!$J$103</definedName>
    <definedName name="bu10total92">[9]B_U_10!$K$95</definedName>
    <definedName name="bu10total92a">[9]B_U_10!$K$103</definedName>
    <definedName name="bu10total93">[9]B_U_10!$L$95</definedName>
    <definedName name="bu10total93a">[9]B_U_10!$L$103</definedName>
    <definedName name="bu10total94">[9]B_U_10!$M$95</definedName>
    <definedName name="bu10total94a">[9]B_U_10!$M$103</definedName>
    <definedName name="bu10total95">[9]B_U_10!$N$95</definedName>
    <definedName name="bu10total95a">[9]B_U_10!$N$103</definedName>
    <definedName name="bu10total96">[9]B_U_10!$O$95</definedName>
    <definedName name="bu10total96a">[9]B_U_10!$O$103</definedName>
    <definedName name="bu10total97">[9]B_U_10!$P$95</definedName>
    <definedName name="bu10total97a">[9]B_U_10!$P$103</definedName>
    <definedName name="bu10total98">[9]B_U_10!$Q$95</definedName>
    <definedName name="bu10total98a">[9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9]B_U_11!$C$95</definedName>
    <definedName name="bu11total84a">[9]B_U_11!$C$103</definedName>
    <definedName name="bu11total85">[9]B_U_11!$D$95</definedName>
    <definedName name="bu11total85a">[9]B_U_11!$D$103</definedName>
    <definedName name="bu11total86">[9]B_U_11!$E$95</definedName>
    <definedName name="bu11total86a">[9]B_U_11!$E$103</definedName>
    <definedName name="bu11total87">[9]B_U_11!$F$95</definedName>
    <definedName name="bu11total87a">[9]B_U_11!$F$103</definedName>
    <definedName name="bu11total88">[9]B_U_11!$G$95</definedName>
    <definedName name="bu11total88a">[9]B_U_11!$G$103</definedName>
    <definedName name="bu11total89">[9]B_U_11!$H$95</definedName>
    <definedName name="bu11total89a">[9]B_U_11!$H$103</definedName>
    <definedName name="bu11total90">[9]B_U_11!$I$95</definedName>
    <definedName name="bu11total90a">[9]B_U_11!$I$103</definedName>
    <definedName name="bu11total91">[9]B_U_11!$J$95</definedName>
    <definedName name="bu11total91a">[9]B_U_11!$J$103</definedName>
    <definedName name="bu11total92">[9]B_U_11!$K$95</definedName>
    <definedName name="bu11total92a">[9]B_U_11!$K$103</definedName>
    <definedName name="bu11total93">[9]B_U_11!$L$95</definedName>
    <definedName name="bu11total93a">[9]B_U_11!$L$103</definedName>
    <definedName name="bu11total94">[9]B_U_11!$M$95</definedName>
    <definedName name="bu11total94a">[9]B_U_11!$M$103</definedName>
    <definedName name="bu11total95">[9]B_U_11!$N$95</definedName>
    <definedName name="bu11total95a">[9]B_U_11!$N$103</definedName>
    <definedName name="bu11total96">[9]B_U_11!$O$95</definedName>
    <definedName name="bu11total96a">[9]B_U_11!$O$103</definedName>
    <definedName name="bu11total97">[9]B_U_11!$P$95</definedName>
    <definedName name="bu11total97a">[9]B_U_11!$P$103</definedName>
    <definedName name="bu11total98">[9]B_U_11!$Q$95</definedName>
    <definedName name="bu11total98a">[9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9]B_U_12!$C$95</definedName>
    <definedName name="bu12total84a">[9]B_U_12!$C$103</definedName>
    <definedName name="bu12total85">[9]B_U_12!$D$95</definedName>
    <definedName name="bu12total85a">[9]B_U_12!$D$103</definedName>
    <definedName name="bu12total86">[9]B_U_12!$E$95</definedName>
    <definedName name="bu12total86a">[9]B_U_12!$E$103</definedName>
    <definedName name="bu12total87">[9]B_U_12!$F$95</definedName>
    <definedName name="bu12total87a">[9]B_U_12!$F$103</definedName>
    <definedName name="bu12total88">[9]B_U_12!$G$95</definedName>
    <definedName name="bu12total88a">[9]B_U_12!$G$103</definedName>
    <definedName name="bu12total89">[9]B_U_12!$H$95</definedName>
    <definedName name="bu12total89a">[9]B_U_12!$H$103</definedName>
    <definedName name="bu12total90">[9]B_U_12!$I$95</definedName>
    <definedName name="bu12total90a">[9]B_U_12!$I$103</definedName>
    <definedName name="bu12total91">[9]B_U_12!$J$95</definedName>
    <definedName name="bu12total91a">[9]B_U_12!$J$103</definedName>
    <definedName name="bu12total92">[9]B_U_12!$K$95</definedName>
    <definedName name="bu12total92a">[9]B_U_12!$K$103</definedName>
    <definedName name="bu12total93">[9]B_U_12!$L$95</definedName>
    <definedName name="bu12total93a">[9]B_U_12!$L$103</definedName>
    <definedName name="bu12total94">[9]B_U_12!$M$95</definedName>
    <definedName name="bu12total94a">[9]B_U_12!$M$103</definedName>
    <definedName name="bu12total95">[9]B_U_12!$N$95</definedName>
    <definedName name="bu12total95a">[9]B_U_12!$N$103</definedName>
    <definedName name="bu12total96">[9]B_U_12!$O$95</definedName>
    <definedName name="bu12total96a">[9]B_U_12!$O$103</definedName>
    <definedName name="bu12total97">[9]B_U_12!$P$95</definedName>
    <definedName name="bu12total97a">[9]B_U_12!$P$103</definedName>
    <definedName name="bu12total98">[9]B_U_12!$Q$95</definedName>
    <definedName name="bu12total98a">[9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9]B_U_13!$C$95</definedName>
    <definedName name="bu13total84a">[9]B_U_13!$C$103</definedName>
    <definedName name="bu13total85">[9]B_U_13!$D$95</definedName>
    <definedName name="bu13total85a">[9]B_U_13!$D$103</definedName>
    <definedName name="bu13total86">[9]B_U_13!$E$95</definedName>
    <definedName name="bu13total86a">[9]B_U_13!$E$103</definedName>
    <definedName name="bu13total87">[9]B_U_13!$F$95</definedName>
    <definedName name="bu13total87a">[9]B_U_13!$F$103</definedName>
    <definedName name="bu13total88">[9]B_U_13!$G$95</definedName>
    <definedName name="bu13total88a">[9]B_U_13!$G$103</definedName>
    <definedName name="bu13total89">[9]B_U_13!$H$95</definedName>
    <definedName name="bu13total89a">[9]B_U_13!$H$103</definedName>
    <definedName name="bu13total90">[9]B_U_13!$I$95</definedName>
    <definedName name="bu13total90a">[9]B_U_13!$I$103</definedName>
    <definedName name="bu13total91">[9]B_U_13!$J$95</definedName>
    <definedName name="bu13total91a">[9]B_U_13!$J$103</definedName>
    <definedName name="bu13total92">[9]B_U_13!$K$95</definedName>
    <definedName name="bu13total92a">[9]B_U_13!$K$103</definedName>
    <definedName name="bu13total93">[9]B_U_13!$L$95</definedName>
    <definedName name="bu13total93a">[9]B_U_13!$L$103</definedName>
    <definedName name="bu13total94">[9]B_U_13!$M$95</definedName>
    <definedName name="bu13total94a">[9]B_U_13!$M$103</definedName>
    <definedName name="bu13total95">[9]B_U_13!$N$95</definedName>
    <definedName name="bu13total95a">[9]B_U_13!$N$103</definedName>
    <definedName name="bu13total96">[9]B_U_13!$O$95</definedName>
    <definedName name="bu13total96a">[9]B_U_13!$O$103</definedName>
    <definedName name="bu13total97">[9]B_U_13!$P$95</definedName>
    <definedName name="bu13total97a">[9]B_U_13!$P$103</definedName>
    <definedName name="bu13total98">[9]B_U_13!$Q$95</definedName>
    <definedName name="bu13total98a">[9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9]B_U_14!$C$95</definedName>
    <definedName name="bu14total84a">[9]B_U_14!$C$103</definedName>
    <definedName name="bu14total85">[9]B_U_14!$D$95</definedName>
    <definedName name="bu14total85a">[9]B_U_14!$D$103</definedName>
    <definedName name="bu14total86">[9]B_U_14!$E$95</definedName>
    <definedName name="bu14total86a">[9]B_U_14!$E$103</definedName>
    <definedName name="bu14total87">[9]B_U_14!$F$95</definedName>
    <definedName name="bu14total87a">[9]B_U_14!$F$103</definedName>
    <definedName name="bu14total88">[9]B_U_14!$G$95</definedName>
    <definedName name="bu14total88a">[9]B_U_14!$G$103</definedName>
    <definedName name="bu14total89">[9]B_U_14!$H$95</definedName>
    <definedName name="bu14total89a">[9]B_U_14!$H$103</definedName>
    <definedName name="bu14total90">[9]B_U_14!$I$95</definedName>
    <definedName name="bu14total90a">[9]B_U_14!$I$103</definedName>
    <definedName name="bu14total91">[9]B_U_14!$J$95</definedName>
    <definedName name="bu14total91a">[9]B_U_14!$J$103</definedName>
    <definedName name="bu14total92">[9]B_U_14!$K$95</definedName>
    <definedName name="bu14total92a">[9]B_U_14!$K$103</definedName>
    <definedName name="bu14total93">[9]B_U_14!$L$95</definedName>
    <definedName name="bu14total93a">[9]B_U_14!$L$103</definedName>
    <definedName name="bu14total94">[9]B_U_14!$M$95</definedName>
    <definedName name="bu14total94a">[9]B_U_14!$M$103</definedName>
    <definedName name="bu14total95">[9]B_U_14!$N$95</definedName>
    <definedName name="bu14total95a">[9]B_U_14!$N$103</definedName>
    <definedName name="bu14total96">[9]B_U_14!$O$95</definedName>
    <definedName name="bu14total96a">[9]B_U_14!$O$103</definedName>
    <definedName name="bu14total97">[9]B_U_14!$P$95</definedName>
    <definedName name="bu14total97a">[9]B_U_14!$P$103</definedName>
    <definedName name="bu14total98">[9]B_U_14!$Q$95</definedName>
    <definedName name="bu14total98a">[9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9]B_U_15!$C$95</definedName>
    <definedName name="bu15total84a">[9]B_U_15!$C$103</definedName>
    <definedName name="bu15total85">[9]B_U_15!$D$95</definedName>
    <definedName name="bu15total85a">[9]B_U_15!$D$103</definedName>
    <definedName name="bu15total86">[9]B_U_15!$E$95</definedName>
    <definedName name="bu15total86a">[9]B_U_15!$E$103</definedName>
    <definedName name="bu15total87">[9]B_U_15!$F$95</definedName>
    <definedName name="bu15total87a">[9]B_U_15!$F$103</definedName>
    <definedName name="bu15total88">[9]B_U_15!$G$95</definedName>
    <definedName name="bu15total88a">[9]B_U_15!$G$103</definedName>
    <definedName name="bu15total89">[9]B_U_15!$H$95</definedName>
    <definedName name="bu15total89a">[9]B_U_15!$H$103</definedName>
    <definedName name="bu15total90">[9]B_U_15!$I$95</definedName>
    <definedName name="bu15total90a">[9]B_U_15!$I$103</definedName>
    <definedName name="bu15total91">[9]B_U_15!$J$95</definedName>
    <definedName name="bu15total91a">[9]B_U_15!$J$103</definedName>
    <definedName name="bu15total92">[9]B_U_15!$K$95</definedName>
    <definedName name="bu15total92a">[9]B_U_15!$K$103</definedName>
    <definedName name="bu15total93">[9]B_U_15!$L$95</definedName>
    <definedName name="bu15total93a">[9]B_U_15!$L$103</definedName>
    <definedName name="bu15total94">[9]B_U_15!$M$95</definedName>
    <definedName name="bu15total94a">[9]B_U_15!$M$103</definedName>
    <definedName name="bu15total95">[9]B_U_15!$N$95</definedName>
    <definedName name="bu15total95a">[9]B_U_15!$N$103</definedName>
    <definedName name="bu15total96">[9]B_U_15!$O$95</definedName>
    <definedName name="bu15total96a">[9]B_U_15!$O$103</definedName>
    <definedName name="bu15total97">[9]B_U_15!$P$95</definedName>
    <definedName name="bu15total97a">[9]B_U_15!$P$103</definedName>
    <definedName name="bu15total98">[9]B_U_15!$Q$95</definedName>
    <definedName name="bu15total98a">[9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9]B_U_16!$C$95</definedName>
    <definedName name="bu16total84a">[9]B_U_16!$C$103</definedName>
    <definedName name="bu16total85">[9]B_U_16!$D$95</definedName>
    <definedName name="bu16total85a">[9]B_U_16!$D$103</definedName>
    <definedName name="bu16total86">[9]B_U_16!$E$95</definedName>
    <definedName name="bu16total86a">[9]B_U_16!$E$103</definedName>
    <definedName name="bu16total87">[9]B_U_16!$F$95</definedName>
    <definedName name="bu16total87a">[9]B_U_16!$F$103</definedName>
    <definedName name="bu16total88">[9]B_U_16!$G$95</definedName>
    <definedName name="bu16total88a">[9]B_U_16!$G$103</definedName>
    <definedName name="bu16total89">[9]B_U_16!$H$95</definedName>
    <definedName name="bu16total89a">[9]B_U_16!$H$103</definedName>
    <definedName name="bu16total90">[9]B_U_16!$I$95</definedName>
    <definedName name="bu16total90a">[9]B_U_16!$I$103</definedName>
    <definedName name="bu16total91">[9]B_U_16!$J$95</definedName>
    <definedName name="bu16total91a">[9]B_U_16!$J$103</definedName>
    <definedName name="bu16total92">[9]B_U_16!$K$95</definedName>
    <definedName name="bu16total92a">[9]B_U_16!$K$103</definedName>
    <definedName name="bu16total93">[9]B_U_16!$L$95</definedName>
    <definedName name="bu16total93a">[9]B_U_16!$L$103</definedName>
    <definedName name="bu16total94">[9]B_U_16!$M$95</definedName>
    <definedName name="bu16total94a">[9]B_U_16!$M$103</definedName>
    <definedName name="bu16total95">[9]B_U_16!$N$95</definedName>
    <definedName name="bu16total95a">[9]B_U_16!$N$103</definedName>
    <definedName name="bu16total96">[9]B_U_16!$O$95</definedName>
    <definedName name="bu16total96a">[9]B_U_16!$O$103</definedName>
    <definedName name="bu16total97">[9]B_U_16!$P$95</definedName>
    <definedName name="bu16total97a">[9]B_U_16!$P$103</definedName>
    <definedName name="bu16total98">[9]B_U_16!$Q$95</definedName>
    <definedName name="bu16total98a">[9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9]B_U_17!$C$95</definedName>
    <definedName name="bu17total84a">[9]B_U_17!$C$103</definedName>
    <definedName name="bu17total85">[9]B_U_17!$D$95</definedName>
    <definedName name="bu17total85a">[9]B_U_17!$D$103</definedName>
    <definedName name="bu17total86">[9]B_U_17!$E$95</definedName>
    <definedName name="bu17total86a">[9]B_U_17!$E$103</definedName>
    <definedName name="bu17total87">[9]B_U_17!$F$95</definedName>
    <definedName name="bu17total87a">[9]B_U_17!$F$103</definedName>
    <definedName name="bu17total88">[9]B_U_17!$G$95</definedName>
    <definedName name="bu17total88a">[9]B_U_17!$G$103</definedName>
    <definedName name="bu17total89">[9]B_U_17!$H$95</definedName>
    <definedName name="bu17total89a">[9]B_U_17!$H$103</definedName>
    <definedName name="bu17total90">[9]B_U_17!$I$95</definedName>
    <definedName name="bu17total90a">[9]B_U_17!$I$103</definedName>
    <definedName name="bu17total91">[9]B_U_17!$J$95</definedName>
    <definedName name="bu17total91a">[9]B_U_17!$J$103</definedName>
    <definedName name="bu17total92">[9]B_U_17!$K$95</definedName>
    <definedName name="bu17total92a">[9]B_U_17!$K$103</definedName>
    <definedName name="bu17total93">[9]B_U_17!$L$95</definedName>
    <definedName name="bu17total93a">[9]B_U_17!$L$103</definedName>
    <definedName name="bu17total94">[9]B_U_17!$M$95</definedName>
    <definedName name="bu17total94a">[9]B_U_17!$M$103</definedName>
    <definedName name="bu17total95">[9]B_U_17!$N$95</definedName>
    <definedName name="bu17total95a">[9]B_U_17!$N$103</definedName>
    <definedName name="bu17total96">[9]B_U_17!$O$95</definedName>
    <definedName name="bu17total96a">[9]B_U_17!$O$103</definedName>
    <definedName name="bu17total97">[9]B_U_17!$P$95</definedName>
    <definedName name="bu17total97a">[9]B_U_17!$P$103</definedName>
    <definedName name="bu17total98">[9]B_U_17!$Q$95</definedName>
    <definedName name="bu17total98a">[9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9]B_U_18!$C$95</definedName>
    <definedName name="bu18total84a">[9]B_U_18!$C$103</definedName>
    <definedName name="bu18total85">[9]B_U_18!$D$95</definedName>
    <definedName name="bu18total85a">[9]B_U_18!$D$103</definedName>
    <definedName name="bu18total86">[9]B_U_18!$E$95</definedName>
    <definedName name="bu18total86a">[9]B_U_18!$E$103</definedName>
    <definedName name="bu18total87">[9]B_U_18!$F$95</definedName>
    <definedName name="bu18total87a">[9]B_U_18!$F$103</definedName>
    <definedName name="bu18total88">[9]B_U_18!$G$95</definedName>
    <definedName name="bu18total88a">[9]B_U_18!$G$103</definedName>
    <definedName name="bu18total89">[9]B_U_18!$H$95</definedName>
    <definedName name="bu18total89a">[9]B_U_18!$H$103</definedName>
    <definedName name="bu18total90">[9]B_U_18!$I$95</definedName>
    <definedName name="bu18total90a">[9]B_U_18!$I$103</definedName>
    <definedName name="bu18total91">[9]B_U_18!$J$95</definedName>
    <definedName name="bu18total91a">[9]B_U_18!$J$103</definedName>
    <definedName name="bu18total92">[9]B_U_18!$K$95</definedName>
    <definedName name="bu18total92a">[9]B_U_18!$K$103</definedName>
    <definedName name="bu18total93">[9]B_U_18!$L$95</definedName>
    <definedName name="bu18total93a">[9]B_U_18!$L$103</definedName>
    <definedName name="bu18total94">[9]B_U_18!$M$95</definedName>
    <definedName name="bu18total94a">[9]B_U_18!$M$103</definedName>
    <definedName name="bu18total95">[9]B_U_18!$N$95</definedName>
    <definedName name="bu18total95a">[9]B_U_18!$N$103</definedName>
    <definedName name="bu18total96">[9]B_U_18!$O$95</definedName>
    <definedName name="bu18total96a">[9]B_U_18!$O$103</definedName>
    <definedName name="bu18total97">[9]B_U_18!$P$95</definedName>
    <definedName name="bu18total97a">[9]B_U_18!$P$103</definedName>
    <definedName name="bu18total98">[9]B_U_18!$Q$95</definedName>
    <definedName name="bu18total98a">[9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9]B_U_19!$C$95</definedName>
    <definedName name="bu19total84a">[9]B_U_19!$C$103</definedName>
    <definedName name="bu19total85">[9]B_U_19!$D$95</definedName>
    <definedName name="bu19total85a">[9]B_U_19!$D$103</definedName>
    <definedName name="bu19total86">[9]B_U_19!$E$95</definedName>
    <definedName name="bu19total86a">[9]B_U_19!$E$103</definedName>
    <definedName name="bu19total87">[9]B_U_19!$F$95</definedName>
    <definedName name="bu19total87a">[9]B_U_19!$F$103</definedName>
    <definedName name="bu19total88">[9]B_U_19!$G$95</definedName>
    <definedName name="bu19total88a">[9]B_U_19!$G$103</definedName>
    <definedName name="bu19total89">[9]B_U_19!$H$95</definedName>
    <definedName name="bu19total89a">[9]B_U_19!$H$103</definedName>
    <definedName name="bu19total90">[9]B_U_19!$I$95</definedName>
    <definedName name="bu19total90a">[9]B_U_19!$I$103</definedName>
    <definedName name="bu19total91">[9]B_U_19!$J$95</definedName>
    <definedName name="bu19total91a">[9]B_U_19!$J$103</definedName>
    <definedName name="bu19total92">[9]B_U_19!$K$95</definedName>
    <definedName name="bu19total92a">[9]B_U_19!$K$103</definedName>
    <definedName name="bu19total93">[9]B_U_19!$L$95</definedName>
    <definedName name="bu19total93a">[9]B_U_19!$L$103</definedName>
    <definedName name="bu19total94">[9]B_U_19!$M$95</definedName>
    <definedName name="bu19total94a">[9]B_U_19!$M$103</definedName>
    <definedName name="bu19total95">[9]B_U_19!$N$95</definedName>
    <definedName name="bu19total95a">[9]B_U_19!$N$103</definedName>
    <definedName name="bu19total96">[9]B_U_19!$O$95</definedName>
    <definedName name="bu19total96a">[9]B_U_19!$O$103</definedName>
    <definedName name="bu19total97">[9]B_U_19!$P$95</definedName>
    <definedName name="bu19total97a">[9]B_U_19!$P$103</definedName>
    <definedName name="bu19total98">[9]B_U_19!$Q$95</definedName>
    <definedName name="bu19total98a">[9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9]PHASE II'!$C$95</definedName>
    <definedName name="bu1total84a">'[9]PHASE II'!$C$103</definedName>
    <definedName name="bu1total85">'[9]PHASE II'!$D$95</definedName>
    <definedName name="bu1total85a">'[9]PHASE II'!$D$103</definedName>
    <definedName name="bu1total86">'[9]PHASE II'!$E$95</definedName>
    <definedName name="bu1total86a">'[9]PHASE II'!$E$103</definedName>
    <definedName name="bu1total87">'[9]PHASE II'!$F$95</definedName>
    <definedName name="bu1total87a">'[9]PHASE II'!$F$103</definedName>
    <definedName name="bu1total88">'[9]PHASE II'!$G$95</definedName>
    <definedName name="bu1total88a">'[9]PHASE II'!$G$103</definedName>
    <definedName name="bu1total89">'[9]PHASE II'!$H$95</definedName>
    <definedName name="bu1total89a">'[9]PHASE II'!$H$103</definedName>
    <definedName name="bu1total90">'[9]PHASE II'!$I$95</definedName>
    <definedName name="bu1total90a">'[9]PHASE II'!$I$103</definedName>
    <definedName name="bu1total91">'[9]PHASE II'!$K$95</definedName>
    <definedName name="bu1total91a">'[9]PHASE II'!$K$103</definedName>
    <definedName name="bu1total92">'[9]PHASE II'!$M$95</definedName>
    <definedName name="bu1total92a">'[9]PHASE II'!$M$103</definedName>
    <definedName name="bu1total93">'[9]PHASE II'!$O$95</definedName>
    <definedName name="bu1total93a">'[9]PHASE II'!$O$103</definedName>
    <definedName name="bu1total94">'[9]PHASE II'!$Q$95</definedName>
    <definedName name="bu1total94a">'[9]PHASE II'!$Q$103</definedName>
    <definedName name="bu1total95">'[9]PHASE II'!$S$95</definedName>
    <definedName name="bu1total95a">'[9]PHASE II'!$S$103</definedName>
    <definedName name="bu1total96">'[9]PHASE II'!$T$95</definedName>
    <definedName name="bu1total96a">'[9]PHASE II'!$T$103</definedName>
    <definedName name="bu1total97">'[9]PHASE II'!$U$95</definedName>
    <definedName name="bu1total97a">'[9]PHASE II'!$U$103</definedName>
    <definedName name="bu1total98">'[9]PHASE II'!$W$95</definedName>
    <definedName name="bu1total98a">'[9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9]B_U_20!$C$95</definedName>
    <definedName name="bu20total84a">[9]B_U_20!$C$103</definedName>
    <definedName name="bu20total85">[9]B_U_20!$D$95</definedName>
    <definedName name="bu20total85a">[9]B_U_20!$D$103</definedName>
    <definedName name="bu20total86">[9]B_U_20!$E$95</definedName>
    <definedName name="bu20total86a">[9]B_U_20!$E$103</definedName>
    <definedName name="bu20total87">[9]B_U_20!$F$95</definedName>
    <definedName name="bu20total87a">[9]B_U_20!$F$103</definedName>
    <definedName name="bu20total88">[9]B_U_20!$G$95</definedName>
    <definedName name="bu20total88a">[9]B_U_20!$G$103</definedName>
    <definedName name="bu20total89">[9]B_U_20!$H$95</definedName>
    <definedName name="bu20total89a">[9]B_U_20!$H$103</definedName>
    <definedName name="bu20total90">[9]B_U_20!$I$95</definedName>
    <definedName name="bu20total90a">[9]B_U_20!$I$103</definedName>
    <definedName name="bu20total91">[9]B_U_20!$J$95</definedName>
    <definedName name="bu20total91a">[9]B_U_20!$J$103</definedName>
    <definedName name="bu20total92">[9]B_U_20!$K$95</definedName>
    <definedName name="bu20total92a">[9]B_U_20!$K$103</definedName>
    <definedName name="bu20total93">[9]B_U_20!$L$95</definedName>
    <definedName name="bu20total93a">[9]B_U_20!$L$103</definedName>
    <definedName name="bu20total94">[9]B_U_20!$M$95</definedName>
    <definedName name="bu20total94a">[9]B_U_20!$M$103</definedName>
    <definedName name="bu20total95">[9]B_U_20!$N$95</definedName>
    <definedName name="bu20total95a">[9]B_U_20!$N$103</definedName>
    <definedName name="bu20total96">[9]B_U_20!$O$95</definedName>
    <definedName name="bu20total96a">[9]B_U_20!$O$103</definedName>
    <definedName name="bu20total97">[9]B_U_20!$P$95</definedName>
    <definedName name="bu20total97a">[9]B_U_20!$P$103</definedName>
    <definedName name="bu20total98">[9]B_U_20!$Q$95</definedName>
    <definedName name="bu20total98a">[9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9]B_U_21!$C$95</definedName>
    <definedName name="bu21total84a">[9]B_U_21!$C$103</definedName>
    <definedName name="bu21total85">[9]B_U_21!$D$95</definedName>
    <definedName name="bu21total85a">[9]B_U_21!$D$103</definedName>
    <definedName name="bu21total86">[9]B_U_21!$E$95</definedName>
    <definedName name="bu21total86a">[9]B_U_21!$E$103</definedName>
    <definedName name="bu21total87">[9]B_U_21!$F$95</definedName>
    <definedName name="bu21total87a">[9]B_U_21!$F$103</definedName>
    <definedName name="bu21total88">[9]B_U_21!$G$95</definedName>
    <definedName name="bu21total88a">[9]B_U_21!$G$103</definedName>
    <definedName name="bu21total89">[9]B_U_21!$H$95</definedName>
    <definedName name="bu21total89a">[9]B_U_21!$H$103</definedName>
    <definedName name="bu21total90">[9]B_U_21!$I$95</definedName>
    <definedName name="bu21total90a">[9]B_U_21!$I$103</definedName>
    <definedName name="bu21total91">[9]B_U_21!$J$95</definedName>
    <definedName name="bu21total91a">[9]B_U_21!$J$103</definedName>
    <definedName name="bu21total92">[9]B_U_21!$K$95</definedName>
    <definedName name="bu21total92a">[9]B_U_21!$K$103</definedName>
    <definedName name="bu21total93">[9]B_U_21!$L$95</definedName>
    <definedName name="bu21total93a">[9]B_U_21!$L$103</definedName>
    <definedName name="bu21total94">[9]B_U_21!$M$95</definedName>
    <definedName name="bu21total94a">[9]B_U_21!$M$103</definedName>
    <definedName name="bu21total95">[9]B_U_21!$N$95</definedName>
    <definedName name="bu21total95a">[9]B_U_21!$N$103</definedName>
    <definedName name="bu21total96">[9]B_U_21!$O$95</definedName>
    <definedName name="bu21total96a">[9]B_U_21!$O$103</definedName>
    <definedName name="bu21total97">[9]B_U_21!$P$95</definedName>
    <definedName name="bu21total97a">[9]B_U_21!$P$103</definedName>
    <definedName name="bu21total98">[9]B_U_21!$Q$95</definedName>
    <definedName name="bu21total98a">[9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9]B_U_22!$C$95</definedName>
    <definedName name="bu22total84a">[9]B_U_22!$C$103</definedName>
    <definedName name="bu22total85">[9]B_U_22!$D$95</definedName>
    <definedName name="bu22total85a">[9]B_U_22!$D$103</definedName>
    <definedName name="bu22total86">[9]B_U_22!$E$95</definedName>
    <definedName name="bu22total86a">[9]B_U_22!$E$103</definedName>
    <definedName name="bu22total87">[9]B_U_22!$F$95</definedName>
    <definedName name="bu22total87a">[9]B_U_22!$F$103</definedName>
    <definedName name="bu22total88">[9]B_U_22!$G$95</definedName>
    <definedName name="bu22total88a">[9]B_U_22!$G$103</definedName>
    <definedName name="bu22total89">[9]B_U_22!$H$95</definedName>
    <definedName name="bu22total89a">[9]B_U_22!$H$103</definedName>
    <definedName name="bu22total90">[9]B_U_22!$I$95</definedName>
    <definedName name="bu22total90a">[9]B_U_22!$I$103</definedName>
    <definedName name="bu22total91">[9]B_U_22!$J$95</definedName>
    <definedName name="bu22total91a">[9]B_U_22!$J$103</definedName>
    <definedName name="bu22total92">[9]B_U_22!$K$95</definedName>
    <definedName name="bu22total92a">[9]B_U_22!$K$103</definedName>
    <definedName name="bu22total93">[9]B_U_22!$L$95</definedName>
    <definedName name="bu22total93a">[9]B_U_22!$L$103</definedName>
    <definedName name="bu22total94">[9]B_U_22!$M$95</definedName>
    <definedName name="bu22total94a">[9]B_U_22!$M$103</definedName>
    <definedName name="bu22total95">[9]B_U_22!$N$95</definedName>
    <definedName name="bu22total95a">[9]B_U_22!$N$103</definedName>
    <definedName name="bu22total96">[9]B_U_22!$O$95</definedName>
    <definedName name="bu22total96a">[9]B_U_22!$O$103</definedName>
    <definedName name="bu22total97">[9]B_U_22!$P$95</definedName>
    <definedName name="bu22total97a">[9]B_U_22!$P$103</definedName>
    <definedName name="bu22total98">[9]B_U_22!$Q$95</definedName>
    <definedName name="bu22total98a">[9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9]B_U_23!$C$95</definedName>
    <definedName name="bu23total84a">[9]B_U_23!$C$103</definedName>
    <definedName name="bu23total85">[9]B_U_23!$D$95</definedName>
    <definedName name="bu23total85a">[9]B_U_23!$D$103</definedName>
    <definedName name="bu23total86">[9]B_U_23!$E$95</definedName>
    <definedName name="bu23total86a">[9]B_U_23!$E$103</definedName>
    <definedName name="bu23total87">[9]B_U_23!$F$95</definedName>
    <definedName name="bu23total87a">[9]B_U_23!$F$103</definedName>
    <definedName name="bu23total88">[9]B_U_23!$G$95</definedName>
    <definedName name="bu23total88a">[9]B_U_23!$G$103</definedName>
    <definedName name="bu23total89">[9]B_U_23!$H$95</definedName>
    <definedName name="bu23total89a">[9]B_U_23!$H$103</definedName>
    <definedName name="bu23total90">[9]B_U_23!$I$95</definedName>
    <definedName name="bu23total90a">[9]B_U_23!$I$103</definedName>
    <definedName name="bu23total91">[9]B_U_23!$J$95</definedName>
    <definedName name="bu23total91a">[9]B_U_23!$J$103</definedName>
    <definedName name="bu23total92">[9]B_U_23!$K$95</definedName>
    <definedName name="bu23total92a">[9]B_U_23!$K$103</definedName>
    <definedName name="bu23total93">[9]B_U_23!$L$95</definedName>
    <definedName name="bu23total93a">[9]B_U_23!$L$103</definedName>
    <definedName name="bu23total94">[9]B_U_23!$M$95</definedName>
    <definedName name="bu23total94a">[9]B_U_23!$M$103</definedName>
    <definedName name="bu23total95">[9]B_U_23!$N$95</definedName>
    <definedName name="bu23total95a">[9]B_U_23!$N$103</definedName>
    <definedName name="bu23total96">[9]B_U_23!$O$95</definedName>
    <definedName name="bu23total96a">[9]B_U_23!$O$103</definedName>
    <definedName name="bu23total97">[9]B_U_23!$P$95</definedName>
    <definedName name="bu23total97a">[9]B_U_23!$P$103</definedName>
    <definedName name="bu23total98">[9]B_U_23!$Q$95</definedName>
    <definedName name="bu23total98a">[9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9]ORIGINAL CLAIM'!$C$95</definedName>
    <definedName name="bu2total84a">'[9]ORIGINAL CLAIM'!$C$103</definedName>
    <definedName name="bu2total85">'[9]ORIGINAL CLAIM'!$D$95</definedName>
    <definedName name="bu2total85a">'[9]ORIGINAL CLAIM'!$D$103</definedName>
    <definedName name="bu2total86">'[9]ORIGINAL CLAIM'!$E$95</definedName>
    <definedName name="bu2total86a">'[9]ORIGINAL CLAIM'!$E$103</definedName>
    <definedName name="bu2total87">'[9]ORIGINAL CLAIM'!$F$95</definedName>
    <definedName name="bu2total87a">'[9]ORIGINAL CLAIM'!$F$103</definedName>
    <definedName name="bu2total88">'[9]ORIGINAL CLAIM'!$G$95</definedName>
    <definedName name="bu2total88a">'[9]ORIGINAL CLAIM'!$G$103</definedName>
    <definedName name="bu2total89">'[9]ORIGINAL CLAIM'!$H$95</definedName>
    <definedName name="bu2total89a">'[9]ORIGINAL CLAIM'!$H$103</definedName>
    <definedName name="bu2total90">'[9]ORIGINAL CLAIM'!$I$95</definedName>
    <definedName name="bu2total90a">'[9]ORIGINAL CLAIM'!$I$103</definedName>
    <definedName name="bu2total91">'[9]ORIGINAL CLAIM'!$J$95</definedName>
    <definedName name="bu2total91a">'[9]ORIGINAL CLAIM'!$J$103</definedName>
    <definedName name="bu2total92">'[9]ORIGINAL CLAIM'!$K$95</definedName>
    <definedName name="bu2total92a">'[9]ORIGINAL CLAIM'!$K$103</definedName>
    <definedName name="bu2total93">'[9]ORIGINAL CLAIM'!$L$95</definedName>
    <definedName name="bu2total93a">'[9]ORIGINAL CLAIM'!$L$103</definedName>
    <definedName name="bu2total94">'[9]ORIGINAL CLAIM'!$M$95</definedName>
    <definedName name="bu2total94a">'[9]ORIGINAL CLAIM'!$M$103</definedName>
    <definedName name="bu2total95">'[9]ORIGINAL CLAIM'!$N$95</definedName>
    <definedName name="bu2total95a">'[9]ORIGINAL CLAIM'!$N$103</definedName>
    <definedName name="bu2total96">'[9]ORIGINAL CLAIM'!$O$95</definedName>
    <definedName name="bu2total96a">'[9]ORIGINAL CLAIM'!$O$103</definedName>
    <definedName name="bu2total97">'[9]ORIGINAL CLAIM'!$P$95</definedName>
    <definedName name="bu2total97a">'[9]ORIGINAL CLAIM'!$P$103</definedName>
    <definedName name="bu2total98">'[9]ORIGINAL CLAIM'!$Q$95</definedName>
    <definedName name="bu2total98a">'[9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9]B_U_3!$C$95</definedName>
    <definedName name="bu3total84a">[9]B_U_3!$C$103</definedName>
    <definedName name="bu3total85">[9]B_U_3!$D$95</definedName>
    <definedName name="bu3total85a">[9]B_U_3!$D$103</definedName>
    <definedName name="bu3total86">[9]B_U_3!$E$95</definedName>
    <definedName name="bu3total86a">[9]B_U_3!$E$103</definedName>
    <definedName name="bu3total87">[9]B_U_3!$F$95</definedName>
    <definedName name="bu3total87a">[9]B_U_3!$F$103</definedName>
    <definedName name="bu3total88">[9]B_U_3!$G$95</definedName>
    <definedName name="bu3total88a">[9]B_U_3!$G$103</definedName>
    <definedName name="bu3total89">[9]B_U_3!$H$95</definedName>
    <definedName name="bu3total89a">[9]B_U_3!$H$103</definedName>
    <definedName name="bu3total90">[9]B_U_3!$I$95</definedName>
    <definedName name="bu3total90a">[9]B_U_3!$I$103</definedName>
    <definedName name="bu3total91">[9]B_U_3!$J$95</definedName>
    <definedName name="bu3total91a">[9]B_U_3!$J$103</definedName>
    <definedName name="bu3total92">[9]B_U_3!$K$95</definedName>
    <definedName name="bu3total92a">[9]B_U_3!$K$103</definedName>
    <definedName name="bu3total93">[9]B_U_3!$L$95</definedName>
    <definedName name="bu3total93a">[9]B_U_3!$L$103</definedName>
    <definedName name="bu3total94">[9]B_U_3!$M$95</definedName>
    <definedName name="bu3total94a">[9]B_U_3!$M$103</definedName>
    <definedName name="bu3total95">[9]B_U_3!$N$95</definedName>
    <definedName name="bu3total95a">[9]B_U_3!$N$103</definedName>
    <definedName name="bu3total96">[9]B_U_3!$O$95</definedName>
    <definedName name="bu3total96a">[9]B_U_3!$O$103</definedName>
    <definedName name="bu3total97">[9]B_U_3!$P$95</definedName>
    <definedName name="bu3total97a">[9]B_U_3!$P$103</definedName>
    <definedName name="bu3total98">[9]B_U_3!$Q$95</definedName>
    <definedName name="bu3total98a">[9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9]B_U_4!$C$95</definedName>
    <definedName name="bu4total84a">[9]B_U_4!$C$103</definedName>
    <definedName name="bu4total85">[9]B_U_4!$D$95</definedName>
    <definedName name="bu4total85a">[9]B_U_4!$D$103</definedName>
    <definedName name="bu4total86">[9]B_U_4!$E$95</definedName>
    <definedName name="bu4total86a">[9]B_U_4!$E$103</definedName>
    <definedName name="bu4total87">[9]B_U_4!$F$95</definedName>
    <definedName name="bu4total87a">[9]B_U_4!$F$103</definedName>
    <definedName name="bu4total88">[9]B_U_4!$G$95</definedName>
    <definedName name="bu4total88a">[9]B_U_4!$G$103</definedName>
    <definedName name="bu4total89">[9]B_U_4!$H$95</definedName>
    <definedName name="bu4total89a">[9]B_U_4!$H$103</definedName>
    <definedName name="bu4total90">[9]B_U_4!$I$95</definedName>
    <definedName name="bu4total90a">[9]B_U_4!$I$103</definedName>
    <definedName name="bu4total91">[9]B_U_4!$J$95</definedName>
    <definedName name="bu4total91a">[9]B_U_4!$J$103</definedName>
    <definedName name="bu4total92">[9]B_U_4!$K$95</definedName>
    <definedName name="bu4total92a">[9]B_U_4!$K$103</definedName>
    <definedName name="bu4total93">[9]B_U_4!$L$95</definedName>
    <definedName name="bu4total93a">[9]B_U_4!$L$103</definedName>
    <definedName name="bu4total94">[9]B_U_4!$M$95</definedName>
    <definedName name="bu4total94a">[9]B_U_4!$M$103</definedName>
    <definedName name="bu4total95">[9]B_U_4!$N$95</definedName>
    <definedName name="bu4total95a">[9]B_U_4!$N$103</definedName>
    <definedName name="bu4total96">[9]B_U_4!$O$95</definedName>
    <definedName name="bu4total96a">[9]B_U_4!$O$103</definedName>
    <definedName name="bu4total97">[9]B_U_4!$P$95</definedName>
    <definedName name="bu4total97a">[9]B_U_4!$P$103</definedName>
    <definedName name="bu4total98">[9]B_U_4!$Q$95</definedName>
    <definedName name="bu4total98a">[9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9]B_U_5!$C$95</definedName>
    <definedName name="bu5total84a">[9]B_U_5!$C$103</definedName>
    <definedName name="bu5total85">[9]B_U_5!$D$95</definedName>
    <definedName name="bu5total85a">[9]B_U_5!$D$103</definedName>
    <definedName name="bu5total86">[9]B_U_5!$E$95</definedName>
    <definedName name="bu5total86a">[9]B_U_5!$E$103</definedName>
    <definedName name="bu5total87">[9]B_U_5!$F$95</definedName>
    <definedName name="bu5total87a">[9]B_U_5!$F$103</definedName>
    <definedName name="bu5total88">[9]B_U_5!$G$95</definedName>
    <definedName name="bu5total88a">[9]B_U_5!$G$103</definedName>
    <definedName name="bu5total89">[9]B_U_5!$H$95</definedName>
    <definedName name="bu5total89a">[9]B_U_5!$H$103</definedName>
    <definedName name="bu5total90">[9]B_U_5!$I$95</definedName>
    <definedName name="bu5total90a">[9]B_U_5!$I$103</definedName>
    <definedName name="bu5total91">[9]B_U_5!$J$95</definedName>
    <definedName name="bu5total91a">[9]B_U_5!$J$103</definedName>
    <definedName name="bu5total92">[9]B_U_5!$K$95</definedName>
    <definedName name="bu5total92a">[9]B_U_5!$K$103</definedName>
    <definedName name="bu5total93">[9]B_U_5!$L$95</definedName>
    <definedName name="bu5total93a">[9]B_U_5!$L$103</definedName>
    <definedName name="bu5total94">[9]B_U_5!$M$95</definedName>
    <definedName name="bu5total94a">[9]B_U_5!$M$103</definedName>
    <definedName name="bu5total95">[9]B_U_5!$N$95</definedName>
    <definedName name="bu5total95a">[9]B_U_5!$N$103</definedName>
    <definedName name="bu5total96">[9]B_U_5!$O$95</definedName>
    <definedName name="bu5total96a">[9]B_U_5!$O$103</definedName>
    <definedName name="bu5total97">[9]B_U_5!$P$95</definedName>
    <definedName name="bu5total97a">[9]B_U_5!$P$103</definedName>
    <definedName name="bu5total98">[9]B_U_5!$Q$95</definedName>
    <definedName name="bu5total98a">[9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9]B_U_6!$C$94</definedName>
    <definedName name="bu6total84a">[9]B_U_6!$C$103</definedName>
    <definedName name="bu6total85">[9]B_U_6!$D$94</definedName>
    <definedName name="bu6total85a">[9]B_U_6!$D$103</definedName>
    <definedName name="bu6total86">[9]B_U_6!$E$94</definedName>
    <definedName name="bu6total86a">[9]B_U_6!$E$103</definedName>
    <definedName name="bu6total87">[9]B_U_6!$F$94</definedName>
    <definedName name="bu6total87a">[9]B_U_6!$F$103</definedName>
    <definedName name="bu6total88">[9]B_U_6!$G$94</definedName>
    <definedName name="bu6total88a">[9]B_U_6!$G$103</definedName>
    <definedName name="bu6total89">[9]B_U_6!$H$94</definedName>
    <definedName name="bu6total89a">[9]B_U_6!$H$103</definedName>
    <definedName name="bu6total90">[9]B_U_6!$I$94</definedName>
    <definedName name="bu6total90a">[9]B_U_6!$I$103</definedName>
    <definedName name="bu6total91">[9]B_U_6!$J$94</definedName>
    <definedName name="bu6total91a">[9]B_U_6!$J$103</definedName>
    <definedName name="bu6total92">[9]B_U_6!$K$94</definedName>
    <definedName name="bu6total92a">[9]B_U_6!$K$103</definedName>
    <definedName name="bu6total93">[9]B_U_6!$L$94</definedName>
    <definedName name="bu6total93a">[9]B_U_6!$L$103</definedName>
    <definedName name="bu6total94">[9]B_U_6!$M$94</definedName>
    <definedName name="bu6total94a">[9]B_U_6!$M$103</definedName>
    <definedName name="bu6total95">[9]B_U_6!$N$94</definedName>
    <definedName name="bu6total95a">[9]B_U_6!$N$103</definedName>
    <definedName name="bu6total96">[9]B_U_6!$O$94</definedName>
    <definedName name="bu6total96a">[9]B_U_6!$O$103</definedName>
    <definedName name="bu6total97">[9]B_U_6!$P$94</definedName>
    <definedName name="bu6total97a">[9]B_U_6!$P$103</definedName>
    <definedName name="bu6total98">[9]B_U_6!$Q$94</definedName>
    <definedName name="bu6total98a">[9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9]B_U_7!$C$95</definedName>
    <definedName name="bu7total84a">[9]B_U_7!$C$103</definedName>
    <definedName name="bu7total85">[9]B_U_7!$D$95</definedName>
    <definedName name="bu7total85a">[9]B_U_7!$D$103</definedName>
    <definedName name="bu7total86">[9]B_U_7!$E$95</definedName>
    <definedName name="bu7total86a">[9]B_U_7!$E$103</definedName>
    <definedName name="bu7total87">[9]B_U_7!$F$95</definedName>
    <definedName name="bu7total87a">[9]B_U_7!$F$103</definedName>
    <definedName name="bu7total88">[9]B_U_7!$G$95</definedName>
    <definedName name="bu7total88a">[9]B_U_7!$G$103</definedName>
    <definedName name="bu7total89">[9]B_U_7!$H$95</definedName>
    <definedName name="bu7total89a">[9]B_U_7!$H$103</definedName>
    <definedName name="bu7total90">[9]B_U_7!$I$95</definedName>
    <definedName name="bu7total90a">[9]B_U_7!$I$103</definedName>
    <definedName name="bu7total91">[9]B_U_7!$J$95</definedName>
    <definedName name="bu7total91a">[9]B_U_7!$J$103</definedName>
    <definedName name="bu7total92">[9]B_U_7!$K$95</definedName>
    <definedName name="bu7total92a">[9]B_U_7!$K$103</definedName>
    <definedName name="bu7total93">[9]B_U_7!$L$95</definedName>
    <definedName name="bu7total93a">[9]B_U_7!$L$103</definedName>
    <definedName name="bu7total94">[9]B_U_7!$M$95</definedName>
    <definedName name="bu7total94a">[9]B_U_7!$M$103</definedName>
    <definedName name="bu7total95">[9]B_U_7!$N$95</definedName>
    <definedName name="bu7total95a">[9]B_U_7!$N$103</definedName>
    <definedName name="bu7total96">[9]B_U_7!$O$95</definedName>
    <definedName name="bu7total96a">[9]B_U_7!$O$103</definedName>
    <definedName name="bu7total97">[9]B_U_7!$P$95</definedName>
    <definedName name="bu7total97a">[9]B_U_7!$P$103</definedName>
    <definedName name="bu7total98">[9]B_U_7!$Q$95</definedName>
    <definedName name="bu7total98a">[9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9]B_U_8!$C$94</definedName>
    <definedName name="bu8total84a">[9]B_U_8!$C$103</definedName>
    <definedName name="bu8total85">[9]B_U_8!$D$94</definedName>
    <definedName name="bu8total85a">[9]B_U_8!$D$103</definedName>
    <definedName name="bu8total86">[9]B_U_8!$E$94</definedName>
    <definedName name="bu8total86a">[9]B_U_8!$E$103</definedName>
    <definedName name="bu8total87">[9]B_U_8!$F$94</definedName>
    <definedName name="bu8total87a">[9]B_U_8!$F$103</definedName>
    <definedName name="bu8total88">[9]B_U_8!$G$94</definedName>
    <definedName name="bu8total88a">[9]B_U_8!$G$103</definedName>
    <definedName name="bu8total89">[9]B_U_8!$H$94</definedName>
    <definedName name="bu8total89a">[9]B_U_8!$H$103</definedName>
    <definedName name="bu8total90">[9]B_U_8!$I$94</definedName>
    <definedName name="bu8total90a">[9]B_U_8!$I$103</definedName>
    <definedName name="bu8total91">[9]B_U_8!$J$94</definedName>
    <definedName name="bu8total91a">[9]B_U_8!$J$103</definedName>
    <definedName name="bu8total92">[9]B_U_8!$K$94</definedName>
    <definedName name="bu8total92a">[9]B_U_8!$K$103</definedName>
    <definedName name="bu8total93">[9]B_U_8!$L$94</definedName>
    <definedName name="bu8total93a">[9]B_U_8!$L$103</definedName>
    <definedName name="bu8total94">[9]B_U_8!$M$94</definedName>
    <definedName name="bu8total94a">[9]B_U_8!$M$103</definedName>
    <definedName name="bu8total95">[9]B_U_8!$N$94</definedName>
    <definedName name="bu8total95a">[9]B_U_8!$N$103</definedName>
    <definedName name="bu8total96">[9]B_U_8!$O$94</definedName>
    <definedName name="bu8total96a">[9]B_U_8!$O$103</definedName>
    <definedName name="bu8total97">[9]B_U_8!$P$94</definedName>
    <definedName name="bu8total97a">[9]B_U_8!$P$103</definedName>
    <definedName name="bu8total98">[9]B_U_8!$Q$94</definedName>
    <definedName name="bu8total98a">[9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9]B_U_9!$C$95</definedName>
    <definedName name="bu9total84a">[9]B_U_9!$C$103</definedName>
    <definedName name="bu9total85">[9]B_U_9!$D$95</definedName>
    <definedName name="bu9total85a">[9]B_U_9!$D$103</definedName>
    <definedName name="bu9total86">[9]B_U_9!$E$95</definedName>
    <definedName name="bu9total86a">[9]B_U_9!$E$103</definedName>
    <definedName name="bu9total87">[9]B_U_9!$F$95</definedName>
    <definedName name="bu9total87a">[9]B_U_9!$F$103</definedName>
    <definedName name="bu9total88">[9]B_U_9!$G$95</definedName>
    <definedName name="bu9total88a">[9]B_U_9!$G$103</definedName>
    <definedName name="bu9total89">[9]B_U_9!$H$95</definedName>
    <definedName name="bu9total89a">[9]B_U_9!$H$103</definedName>
    <definedName name="bu9total90">[9]B_U_9!$I$95</definedName>
    <definedName name="bu9total90a">[9]B_U_9!$I$103</definedName>
    <definedName name="bu9total91">[9]B_U_9!$J$95</definedName>
    <definedName name="bu9total91a">[9]B_U_9!$J$103</definedName>
    <definedName name="bu9total92">[9]B_U_9!$K$95</definedName>
    <definedName name="bu9total92a">[9]B_U_9!$K$103</definedName>
    <definedName name="bu9total93">[9]B_U_9!$L$95</definedName>
    <definedName name="bu9total93a">[9]B_U_9!$L$103</definedName>
    <definedName name="bu9total94">[9]B_U_9!$M$95</definedName>
    <definedName name="bu9total94a">[9]B_U_9!$M$103</definedName>
    <definedName name="bu9total95">[9]B_U_9!$N$95</definedName>
    <definedName name="bu9total95a">[9]B_U_9!$N$103</definedName>
    <definedName name="bu9total96">[9]B_U_9!$O$95</definedName>
    <definedName name="bu9total96a">[9]B_U_9!$O$103</definedName>
    <definedName name="bu9total97">[9]B_U_9!$P$95</definedName>
    <definedName name="bu9total97a">[9]B_U_9!$P$103</definedName>
    <definedName name="bu9total98">[9]B_U_9!$Q$95</definedName>
    <definedName name="bu9total98a">[9]B_U_9!$Q$103</definedName>
    <definedName name="bu9total99">#REF!</definedName>
    <definedName name="bu9total99a">#REF!</definedName>
    <definedName name="BUDG0124">#REF!</definedName>
    <definedName name="budget">#REF!</definedName>
    <definedName name="Budget_Info">#REF!</definedName>
    <definedName name="Budget_Year">#REF!</definedName>
    <definedName name="BUDGET_YTD">[56]Administrator!$J$60</definedName>
    <definedName name="budget05">#N/A</definedName>
    <definedName name="BUDGETCURRENCYCODE1">[48]CRITERIA1!$B$16</definedName>
    <definedName name="BUDGETDECIMALPLACES1">[48]CRITERIA1!$B$45</definedName>
    <definedName name="BUDGETENTITYID1">[48]CRITERIA1!$B$15</definedName>
    <definedName name="BUDGETGRAPHCORRESPONDING1">[48]CRITERIA1!$B$49</definedName>
    <definedName name="BUDGETGRAPHINCACTUALS1">[48]CRITERIA1!$B$47</definedName>
    <definedName name="BUDGETGRAPHINCBUDGETS1">[48]CRITERIA1!$B$46</definedName>
    <definedName name="BUDGETGRAPHINCTITLES1">[48]CRITERIA1!$B$57</definedName>
    <definedName name="BUDGETGRAPHINCVARIANCES1">[48]CRITERIA1!$B$48</definedName>
    <definedName name="BUDGETGRAPHSTYLE1">[48]CRITERIA1!$B$44</definedName>
    <definedName name="BUDGETHEADINGSBACKCOLOUR1">[48]CRITERIA1!$B$55</definedName>
    <definedName name="BUDGETHEADINGSFORECOLOUR1">[48]CRITERIA1!$B$56</definedName>
    <definedName name="BUDGETNAME1">[48]CRITERIA1!$B$13</definedName>
    <definedName name="BudgetOpMrgn_MW">[64]INPUT!$I$456:$AF$456</definedName>
    <definedName name="BUDGETORG1">[48]CRITERIA1!$B$14</definedName>
    <definedName name="BUDGETORGFROZEN1">[48]CRITERIA1!$B$33</definedName>
    <definedName name="BUDGETOUTPUTOPTION1">[48]CRITERIA1!$B$26</definedName>
    <definedName name="BUDGETPASSWORDREQUIREDFLAG1">[48]CRITERIA1!$B$42</definedName>
    <definedName name="BUDGETSHOWCRITERIASHEET1">[48]CRITERIA1!$B$58</definedName>
    <definedName name="BUDGETSTATUS1">[48]CRITERIA1!$B$31</definedName>
    <definedName name="BUDGETTITLEBACKCOLOUR1">[48]CRITERIA1!$B$50</definedName>
    <definedName name="BUDGETTITLEBORDERCOLOUR1">[48]CRITERIA1!$B$51</definedName>
    <definedName name="BUDGETTITLEFORECOLOUR1">[48]CRITERIA1!$B$52</definedName>
    <definedName name="BUDGETVALUESWIDTH1">[48]CRITERIA1!$B$59</definedName>
    <definedName name="BUDGETVERSIONID1">[48]CRITERIA1!$B$23</definedName>
    <definedName name="budgjunk">#REF!</definedName>
    <definedName name="BudMTM_Day">#REF!</definedName>
    <definedName name="BudMTM_MTD">#REF!</definedName>
    <definedName name="BUDPAGE1">#REF!</definedName>
    <definedName name="BUN">#REF!</definedName>
    <definedName name="BUName">'[96]SETUP-Review'!$C$9</definedName>
    <definedName name="bus">#REF!</definedName>
    <definedName name="BusinessUnit">#REF!</definedName>
    <definedName name="BusUnits">'[97]Common Accounts'!$D$1:$F$111</definedName>
    <definedName name="BUTypeAreaRes">'[71]all EED O&amp;M BO data'!$AB$2:$AB$5000</definedName>
    <definedName name="bvfzxcvxczxc">'[44]2005 CapEx (By VP By Dept) Budg'!$A$3:$P$431</definedName>
    <definedName name="bvvlhlkhjl">#REF!</definedName>
    <definedName name="C.addpeakWD_MW">[64]INPUT!$H$402:$AF$402</definedName>
    <definedName name="C.CoalMetroWD_Crmby">[64]INPUT!$I$170:$AF$170</definedName>
    <definedName name="C.CoalMetroWD_Eddy">[64]INPUT!$I$171:$AF$171</definedName>
    <definedName name="C.ContractCoalWD_MW">[98]INPUT!$H$106:$BO$106</definedName>
    <definedName name="C.ContractNuc_MW">'[64]c.Costs'!$I$92:$AF$92</definedName>
    <definedName name="C.ContractNucWD_MA">[64]INPUT!$I$163:$AF$163</definedName>
    <definedName name="C.ContractNucWD_Oys1">[64]INPUT!$I$165:$AF$165</definedName>
    <definedName name="C.ContractNucWD_TMI1">[64]INPUT!$I$164:$AF$164</definedName>
    <definedName name="C.CoOwnCoalWD_Conem">[64]INPUT!$I$167:$AF$167</definedName>
    <definedName name="C.CoOwnCoalWD_Keyston">[64]INPUT!$I$168:$AF$168</definedName>
    <definedName name="C.CoOwnFossilWD_MA">[64]INPUT!$I$166:$AF$166</definedName>
    <definedName name="C.CoOwnNucWD_MA">[64]INPUT!$I$161:$AF$161</definedName>
    <definedName name="C.CoOwnNucWD_Salem">[64]INPUT!$I$162:$AF$162</definedName>
    <definedName name="C.EMETotPurchWD_MW">[64]INPUT!$I$292:$AF$292</definedName>
    <definedName name="C.ExpiredH2OPPrem_MA">[64]INPUT!$I$44:$AF$44</definedName>
    <definedName name="C.ExpiredH2OPPrem_MW">#REF!</definedName>
    <definedName name="C.ExpiredH2OPPrem_SW">[64]INPUT!$I$594:$AF$594</definedName>
    <definedName name="C.FrontierNoHedge">[64]INPUT!$I$574:$AF$574</definedName>
    <definedName name="C.GasIndexWD_MW">[98]INPUT!$H$104:$BO$104</definedName>
    <definedName name="C.GreenCountryNoHedge">[64]INPUT!$I$580:$AF$580</definedName>
    <definedName name="C.H2OPnetHR_FR">[64]INPUT!$I$607:$AF$607</definedName>
    <definedName name="C.HeardNoHedge">[64]INPUT!$I$583:$AF$583</definedName>
    <definedName name="C.HLTSPurchWD_MW">[98]INPUT!$H$13:$BO$13</definedName>
    <definedName name="C.HMCNoHedge">[64]INPUT!$I$577:$AF$577</definedName>
    <definedName name="C.HPUR_Ercot_Fr">[64]INPUT!$I$598:$AF$598</definedName>
    <definedName name="C.HPUR_HEARD">[64]INPUT!$I$624:$AF$624</definedName>
    <definedName name="C.HPUR_SERC_GC">[64]INPUT!$I$611:$AF$611</definedName>
    <definedName name="C.HPUR_WH">[64]INPUT!$I$637:$AF$637</definedName>
    <definedName name="C.HSAL_Ercot_Fr">[64]INPUT!$I$601:$AF$601</definedName>
    <definedName name="C.HSAL_HEARD">[64]INPUT!$I$627:$AF$627</definedName>
    <definedName name="C.HSAL_SERC_GC">[64]INPUT!$I$614:$AF$614</definedName>
    <definedName name="C.HSAL_WH">[64]INPUT!$I$640:$AF$640</definedName>
    <definedName name="C.IndexedLoad_MA">[64]INPUT!$I$52:$AF$52</definedName>
    <definedName name="C.LaPorteNoHedge">[64]INPUT!$I$585:$AF$585</definedName>
    <definedName name="C.OilGasWD_Crmby">[64]INPUT!$I$173:$AF$173</definedName>
    <definedName name="C.OilGasWD_Del">[64]INPUT!$I$176:$AF$176</definedName>
    <definedName name="C.OilGasWD_Eddy">[64]INPUT!$I$174:$AF$174</definedName>
    <definedName name="C.OilGasWD_Sc1">[64]INPUT!$I$175:$AF$175</definedName>
    <definedName name="C.OtherUnits_Hydro">[64]INPUT!$I$181:$AF$181</definedName>
    <definedName name="C.OtherUnits_NUGs">[64]INPUT!$I$180:$AF$180</definedName>
    <definedName name="C.OwnNucWD_Lim">[64]INPUT!$I$159:$AF$159</definedName>
    <definedName name="C.OwnNucWD_MA">[64]INPUT!$I$158:$AF$158</definedName>
    <definedName name="C.OwnNucWD_PB">[64]INPUT!$I$160:$AF$160</definedName>
    <definedName name="C.PeakersInclFH">[64]INPUT!$I$178:$AF$178</definedName>
    <definedName name="C.PeakersWD_MW">[98]INPUT!$H$103:$BO$103</definedName>
    <definedName name="C.PowerH2OP_GC">[64]INPUT!$I$620:$AF$620</definedName>
    <definedName name="C.PowerH2OP_WH">[64]INPUT!$I$646:$AF$646</definedName>
    <definedName name="C.WolfHollowNoHedge">[64]INPUT!$I$590:$AF$590</definedName>
    <definedName name="C_">#REF!</definedName>
    <definedName name="CACSIS">#REF!</definedName>
    <definedName name="CADTRANSP">#REF!</definedName>
    <definedName name="Cal">'[44]2005 CapEx (By VP By Dept) Budg'!$A$3:$P$431</definedName>
    <definedName name="CALAMT">#REF!</definedName>
    <definedName name="calc">#REF!</definedName>
    <definedName name="CALCULATION">#REF!</definedName>
    <definedName name="CalculationC">'[44]2005 CapEx (By VP By Dept) Budg'!$A$3:$P$377</definedName>
    <definedName name="CalculationCom">'[44]2005 CapEx (By VP By Dept) Budg'!$A$3:$P$377</definedName>
    <definedName name="CalculationComEd">#REF!</definedName>
    <definedName name="calculationD">'[44]2005 CapEx (By VP By Dept) Budg'!$A$3:$P$377</definedName>
    <definedName name="CalculationP">[99]Calculations!$A$3:$P$382</definedName>
    <definedName name="CalculationPeco">'[44]2005 CapEx (By VP By Dept) Budg'!$A$3:$P$382</definedName>
    <definedName name="Calculations">'[44]2005 CapEx (By VP By Dept) Budg'!$A$3:$P$431</definedName>
    <definedName name="CalculationsC">'[44]2005 CapEx (By VP By Dept) Budg'!$A$3:$P$377</definedName>
    <definedName name="CalculationsC1">'[44]2005 CapEx (By VP By Dept) Budg'!$A$3:$P$377</definedName>
    <definedName name="CalculationsC3">#REF!</definedName>
    <definedName name="CalculationsC4">#REF!</definedName>
    <definedName name="CalculationsC5">#REF!</definedName>
    <definedName name="CalculationsP">'[44]2005 CapEx (By VP By Dept) Budg'!$A$3:$P$382</definedName>
    <definedName name="CalculationsP1">'[44]2005 CapEx (By VP By Dept) Budg'!$A$3:$P$382</definedName>
    <definedName name="CalculationsP2">'[44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4]2005 CapEx (By VP By Dept) Budg'!$A$3:$P$382</definedName>
    <definedName name="CalculationsPeco">'[44]2005 CapEx (By VP By Dept) Budg'!$A$3:$P$382</definedName>
    <definedName name="CalculatP">'[44]2005 CapEx (By VP By Dept) Budg'!$A$3:$P$382</definedName>
    <definedName name="can" hidden="1">{#N/A,#N/A,FALSE,"O&amp;M by processes";#N/A,#N/A,FALSE,"Elec Act vs Bud";#N/A,#N/A,FALSE,"G&amp;A";#N/A,#N/A,FALSE,"BGS";#N/A,#N/A,FALSE,"Res Cost"}</definedName>
    <definedName name="cap_interest">'[82]Input Page'!$E$16</definedName>
    <definedName name="CAPA">'[100]ACT CAP'!$D$7:$T$32</definedName>
    <definedName name="Capacity_FR">[64]INPUT!$I$666</definedName>
    <definedName name="CapacityCharge_PE">[64]d.Load!$I$251</definedName>
    <definedName name="CapacityOtherFixed_MW">[64]INPUT!$I$468:$AF$468</definedName>
    <definedName name="CapacityPurch_E">#REF!</definedName>
    <definedName name="CapacityPurch_MA">[64]o.MA!$I$39:$AF$39</definedName>
    <definedName name="CapacityPurch_MW">#REF!</definedName>
    <definedName name="CapacityPurch_SW">[64]o.SW!$I$39:$AF$39</definedName>
    <definedName name="CapacityPurch_Tot">[64]o.Tot!$I$39:$AF$39</definedName>
    <definedName name="CapacityRevenue_PE">[64]INPUT!$I$191:$AF$191</definedName>
    <definedName name="CAPB">'[100]BUD CAP'!$D$7:$O$32</definedName>
    <definedName name="CapBank2">#REF!</definedName>
    <definedName name="CapCat">'[101]CapX-DATA-WC'!$U$2:$U$5000</definedName>
    <definedName name="CapCost_Oys">'[64]c.Costs'!$I$77:$AF$77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ITALIZATION">#REF!</definedName>
    <definedName name="CapitalizedAmt">'[102]Cap Exp. VLookUp'!$I$13:$K$351</definedName>
    <definedName name="CapRev_E">#REF!</definedName>
    <definedName name="CapRev_MA">[64]o.MA!$I$10:$AF$10</definedName>
    <definedName name="CapRev_MW">[64]o.MW!$I$9:$AF$9</definedName>
    <definedName name="CapRev_SW">[64]o.SW!$I$10:$AF$10</definedName>
    <definedName name="CapRev_Tot">[64]o.Tot!$I$10:$AF$10</definedName>
    <definedName name="capstr">#REF!</definedName>
    <definedName name="CAPT">#REF!</definedName>
    <definedName name="CARCS">#REF!</definedName>
    <definedName name="Cash">'[47]drop down'!$A$2:$A$9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03]Control!$AP$5:$AP$30</definedName>
    <definedName name="Categories">[104]Categories!$B$3:$B$18</definedName>
    <definedName name="Categories1">[105]Categories!$B$4:$B$14</definedName>
    <definedName name="Category">#REF!</definedName>
    <definedName name="CategoryList">'[106]Report Settings-Instructions'!$A$39:$A$57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07]CBPP Summary'!$I$5:$J$16</definedName>
    <definedName name="CBT">#REF!</definedName>
    <definedName name="CBWest">'[107]CBPP Summary'!$I$19:$J$25</definedName>
    <definedName name="CBWorkbookPriority">-250256570</definedName>
    <definedName name="CC">[108]Control!$AI$5:$AI$289</definedName>
    <definedName name="cc1end">[14]Model!#REF!</definedName>
    <definedName name="cc1subrange">[14]Model!#REF!</definedName>
    <definedName name="cc2origin">#REF!</definedName>
    <definedName name="cc2subrange">#REF!</definedName>
    <definedName name="cc3subrange">#REF!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>#N/A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26">#REF!</definedName>
    <definedName name="CCFUNC27">#REF!</definedName>
    <definedName name="CCFUNC28">#REF!</definedName>
    <definedName name="CCFUNC29">#REF!</definedName>
    <definedName name="CCFUNC3">#REF!</definedName>
    <definedName name="CCFUNC30">#REF!</definedName>
    <definedName name="CCFUNC31">#REF!</definedName>
    <definedName name="CCFUNC32">#REF!</definedName>
    <definedName name="CCFUNC33">#REF!</definedName>
    <definedName name="CCFUNC34">#REF!</definedName>
    <definedName name="CCFUNC35">#REF!</definedName>
    <definedName name="CCFUNC36">#REF!</definedName>
    <definedName name="CCFUNC37">#REF!</definedName>
    <definedName name="CCFUNC38">#REF!</definedName>
    <definedName name="CCFUNC39">#REF!</definedName>
    <definedName name="CCFUNC4">#REF!</definedName>
    <definedName name="CCFUNC40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0">[22]FUNCTIONS!$Q$70</definedName>
    <definedName name="CCOL11">[22]FUNCTIONS!$R$70</definedName>
    <definedName name="CCOL12">[22]FUNCTIONS!$S$70</definedName>
    <definedName name="CCOL13">[22]FUNCTIONS!$T$70</definedName>
    <definedName name="CCOL14">[22]FUNCTIONS!$U$70</definedName>
    <definedName name="CCOL15">[22]FUNCTIONS!$V$70</definedName>
    <definedName name="CCOL16">[22]FUNCTIONS!$W$70</definedName>
    <definedName name="CCOL17">[22]FUNCTIONS!$X$70</definedName>
    <definedName name="CCOL18">[22]FUNCTIONS!$Y$70</definedName>
    <definedName name="CCOL19">[22]FUNCTIONS!$Z$70</definedName>
    <definedName name="CCOL2">[22]FUNCTIONS!$I$70</definedName>
    <definedName name="CCOL20">[22]FUNCTIONS!$AA$70</definedName>
    <definedName name="CCOL21">[22]FUNCTIONS!$AB$70</definedName>
    <definedName name="CCOL22">[22]FUNCTIONS!$F$70</definedName>
    <definedName name="CCOL23">[22]FUNCTIONS!$H$70</definedName>
    <definedName name="CCOL24">[22]FUNCTIONS!$G$70</definedName>
    <definedName name="CCOL25">#REF!</definedName>
    <definedName name="CCOL26">#REF!</definedName>
    <definedName name="CCOL27">#REF!</definedName>
    <definedName name="CCOL28">#REF!</definedName>
    <definedName name="CCOL29">#REF!</definedName>
    <definedName name="CCOL3">[22]FUNCTIONS!$J$70</definedName>
    <definedName name="CCOL30">#REF!</definedName>
    <definedName name="CCOL31">#REF!</definedName>
    <definedName name="CCOL32">#REF!</definedName>
    <definedName name="CCOL33">#REF!</definedName>
    <definedName name="CCOL34">#REF!</definedName>
    <definedName name="CCOL35">#REF!</definedName>
    <definedName name="CCOL36">#REF!</definedName>
    <definedName name="CCOL37">#REF!</definedName>
    <definedName name="CCOL38">#REF!</definedName>
    <definedName name="CCOL39">#REF!</definedName>
    <definedName name="CCOL4">[22]FUNCTIONS!$K$70</definedName>
    <definedName name="CCOL40">#REF!</definedName>
    <definedName name="CCOL41">#REF!</definedName>
    <definedName name="CCOL5">[22]FUNCTIONS!$L$70</definedName>
    <definedName name="CCOL6">[22]FUNCTIONS!$M$70</definedName>
    <definedName name="CCOL7">[22]FUNCTIONS!$N$70</definedName>
    <definedName name="CCOL8">[22]FUNCTIONS!$O$70</definedName>
    <definedName name="CCOL9">[22]FUNCTIONS!$P$70</definedName>
    <definedName name="CCTR_Data">[109]CCTR_Data!$A$5:$B$5086</definedName>
    <definedName name="ccy">[7]Control!$G$4</definedName>
    <definedName name="cd">[110]ControlSheet!$I$16</definedName>
    <definedName name="CDF">#REF!</definedName>
    <definedName name="CDI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64]o.MA!$I$14:$AF$14</definedName>
    <definedName name="CEDSales_MW">#REF!</definedName>
    <definedName name="CEDSales_SW">[64]o.SW!$I$14:$AF$14</definedName>
    <definedName name="CEDSales_Tot">[64]o.Tot!$I$14:$AF$14</definedName>
    <definedName name="CEDSalesWD_MW">#REF!</definedName>
    <definedName name="CENG_BPs">'[111]Professional Excellence'!$B$19</definedName>
    <definedName name="Census">#REF!</definedName>
    <definedName name="CENTRAL">[50]mktprice!#REF!</definedName>
    <definedName name="CentrixStyleCombined">#REF!</definedName>
    <definedName name="cents">#REF!</definedName>
    <definedName name="CEP">[87]Assumptions!#REF!</definedName>
    <definedName name="CEP_Amortization">#REF!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12]Admin!$B$26</definedName>
    <definedName name="CF_FLAG">[112]Admin!$B$25</definedName>
    <definedName name="CF_MTHLY_FLAG">[69]Admin!$B$26</definedName>
    <definedName name="CF_TABLE">'[69]CASH FLOW WORKSHEET'!$J$4:$DC$77</definedName>
    <definedName name="cfecar">[58]SUMMARY!$J$6089</definedName>
    <definedName name="CFNYPP">[58]SUMMARY!$J$6109</definedName>
    <definedName name="cfpjm">[58]SUMMARY!$J$6172</definedName>
    <definedName name="Changes_in_Assets___Liabilities">#REF!</definedName>
    <definedName name="Chart1">'[113]COSS Results UNBUNDLED'!#REF!</definedName>
    <definedName name="Chart2">'[113]COSS Results UNBUNDLED'!#REF!</definedName>
    <definedName name="Chart3">'[113]COSS Results UNBUNDLED'!#REF!</definedName>
    <definedName name="Chart4">'[113]COSS Results UNBUNDLED'!#REF!</definedName>
    <definedName name="CHARTOFACCOUNTSID1">[48]CRITERIA1!$B$3</definedName>
    <definedName name="CHECK">#REF!</definedName>
    <definedName name="CHI">#REF!</definedName>
    <definedName name="ChicagoTemp">#N/A</definedName>
    <definedName name="ChicagoTempDiff">#N/A</definedName>
    <definedName name="Child">'[41]NSPW 2008 Master'!#REF!</definedName>
    <definedName name="Choose_Prefs">#N/A</definedName>
    <definedName name="chrtContract">'[9]QRE Charts'!$C$274:$R$297</definedName>
    <definedName name="chrtSensitivity">'[14]QRE Charts'!#REF!</definedName>
    <definedName name="chrtSensWages">#REF!</definedName>
    <definedName name="chrtSupplies">'[9]QRE Charts'!$C$248:$R$271</definedName>
    <definedName name="chrtTax">'[9]QRE Charts'!$C$327:$E$342</definedName>
    <definedName name="chrtTotalByCo">'[9]QRE Charts'!$C$300:$R$323</definedName>
    <definedName name="chrtTotalByType">'[9]QRE Charts'!$C$216:$R$219</definedName>
    <definedName name="chrtWages">'[9]QRE Charts'!$C$222:$R$245</definedName>
    <definedName name="CII">#REF!</definedName>
    <definedName name="CIPS_IL_EZ_parcels">#REF!</definedName>
    <definedName name="CIQWBGuid" hidden="1">"243260c6-05d5-40c2-b843-dfac5be0fee6"</definedName>
    <definedName name="circuits_comp">#REF!</definedName>
    <definedName name="Citizens_Gas">#REF!</definedName>
    <definedName name="Citizens_Gas_YR_2005">'[74]Aday IS EG Subs'!#REF!</definedName>
    <definedName name="Citizens_Gas_YR_2006">'[74]Aday IS EG Subs'!#REF!</definedName>
    <definedName name="Citizens_Gas_YR_2007">'[74]Aday IS EG Subs'!#REF!</definedName>
    <definedName name="Citizens_Gas_YR_2008">'[7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imedRate">'[22]COST OF SERVICE'!$K$559</definedName>
    <definedName name="CLAIMREVR">'[22]COST OF SERVICE'!$D$699:$AA$699</definedName>
    <definedName name="CLAIMRLS">#REF!</definedName>
    <definedName name="CLAIMRLT">'[22]COST OF SERVICE'!$D$542:$AA$542</definedName>
    <definedName name="CLAIMRR">'[22]COST OF SERVICE'!$D$538:$AA$538</definedName>
    <definedName name="CLAIMRRH">'[22]COST OF SERVICE'!$D$539:$AA$539</definedName>
    <definedName name="CLAIMRSP">'[22]COST OF SERVICE'!$D$541:$AA$541</definedName>
    <definedName name="CLAIMRSS">'[22]COST OF SERVICE'!$D$540:$AA$540</definedName>
    <definedName name="Class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ear">'[47]drop down'!$A$410:$A$422</definedName>
    <definedName name="CLIENTNAME">[52]Setup!$D$3</definedName>
    <definedName name="close">#REF!</definedName>
    <definedName name="clost">#REF!</definedName>
    <definedName name="CLTD">'[47]drop down'!$E$8:$E$14</definedName>
    <definedName name="CMARCS">#REF!</definedName>
    <definedName name="cmnepool">[58]SUMMARY!$J$1728</definedName>
    <definedName name="cmnypp">[58]SUMMARY!$J$1738</definedName>
    <definedName name="CNE">#REF!</definedName>
    <definedName name="CO">#REF!</definedName>
    <definedName name="Coal_Bed_Methane_E_P">#REF!</definedName>
    <definedName name="Coal_Bed_Methane_Yates_Center">#REF!</definedName>
    <definedName name="Coal_Bed_Methane_Yates_Center_YR_2005">'[74]Aday IS EG Subs'!#REF!</definedName>
    <definedName name="Coal_Bed_Methane_Yates_Center_YR_2006">'[74]Aday IS EG Subs'!#REF!</definedName>
    <definedName name="Coal_Bed_Methane_Yates_Center_YR_2007">'[74]Aday IS EG Subs'!#REF!</definedName>
    <definedName name="Coal_Bed_Methane_Yates_Center_YR_2008">'[7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82]Input Page'!#REF!</definedName>
    <definedName name="coal_purchase">'[82]Input Page'!#REF!</definedName>
    <definedName name="coal_sampling">'[82]Input Page'!#REF!</definedName>
    <definedName name="Coal_Services">#REF!</definedName>
    <definedName name="Coal_Services_YR_2005">'[74]Aday IS DECo &amp; Other'!#REF!</definedName>
    <definedName name="Coal_Services_YR_2006">'[74]Aday IS DECo &amp; Other'!#REF!</definedName>
    <definedName name="Coal_Services_YR_2007">'[74]Aday IS DECo &amp; Other'!#REF!</definedName>
    <definedName name="Coal_Services_YR_2008">'[74]Aday IS DECo &amp; Other'!#REF!</definedName>
    <definedName name="CoalForWt_MA">'[64]c.Adj'!$I$204:$AF$204</definedName>
    <definedName name="CoalMgmtAdj_MA">'[64]c.Adj'!$I$206:$AF$206</definedName>
    <definedName name="CoalSLKWD_MW">[98]INPUT!$H$12:$BO$12</definedName>
    <definedName name="CoalWeighting_MA">'[64]c.Adj'!$I$205:$AF$205</definedName>
    <definedName name="CoAreaDept">'[71]all EED O&amp;M BO data'!$AA$2:$AA$5000</definedName>
    <definedName name="CoAreaRes">'[114]all EED O&amp;M BO data'!$X$2:$X$5000</definedName>
    <definedName name="cobdec98">[115]FUTURES!#REF!</definedName>
    <definedName name="COBJUN99">[116]FUTURES!#REF!</definedName>
    <definedName name="COBMAY99">[116]FUTURES!#REF!</definedName>
    <definedName name="Code">'[117]Array Tables'!$B$4:$B$236</definedName>
    <definedName name="CoEnergy___Purch_Acct_Sub_Total">#REF!</definedName>
    <definedName name="CoEnergy___Purch_Acct_Sub_Total_YR_2005">'[74]Aday IS DECo &amp; Other'!#REF!</definedName>
    <definedName name="CoEnergy___Purch_Acct_Sub_Total_YR_2006">'[74]Aday IS DECo &amp; Other'!#REF!</definedName>
    <definedName name="CoEnergy___Purch_Acct_Sub_Total_YR_2007">'[74]Aday IS DECo &amp; Other'!#REF!</definedName>
    <definedName name="CoEnergy___Purch_Acct_Sub_Total_YR_2008">'[74]Aday IS DECo &amp; Other'!#REF!</definedName>
    <definedName name="CoEnergy_Trading">#REF!</definedName>
    <definedName name="CoEnergy_Trading_YR_2005">'[74]Aday IS DECo &amp; Other'!#REF!</definedName>
    <definedName name="CoEnergy_Trading_YR_2006">'[74]Aday IS DECo &amp; Other'!#REF!</definedName>
    <definedName name="CoEnergy_Trading_YR_2007">'[74]Aday IS DECo &amp; Other'!#REF!</definedName>
    <definedName name="CoEnergy_Trading_YR_2008">'[74]Aday IS DECo &amp; Other'!#REF!</definedName>
    <definedName name="COGEN">'[118]October Tariff kwh'!$A$1:$H$83</definedName>
    <definedName name="COGS_Affiliate_CPM">#REF!</definedName>
    <definedName name="CollinsCostAdj_MW">'[64]c.Adj'!$I$319:$AF$319</definedName>
    <definedName name="CollinsRate2004">[64]INPUT!$I$445</definedName>
    <definedName name="CollinsRate2005">[64]INPUT!$I$446</definedName>
    <definedName name="ColorNames">#REF!</definedName>
    <definedName name="colors">'[119]dropdown lists'!$E$5:$E$7</definedName>
    <definedName name="COLUMN">#REF!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EntityList">'[51]5-Entities'!$B$18:$B$182</definedName>
    <definedName name="comed1">'[44]2005 CapEx (By VP By Dept) Budg'!$A$3:$P$377</definedName>
    <definedName name="comed2">'[44]2005 CapEx (By VP By Dept) Budg'!$A$3:$P$377</definedName>
    <definedName name="ComEdColumn">'[85]Cost Exhibit FFO to Debt_ALL'!$AK$3</definedName>
    <definedName name="comedmfr2">'[44]2005 CapEx (By VP By Dept) Budg'!$A$3:$P$377</definedName>
    <definedName name="COMMENT">#REF!</definedName>
    <definedName name="Commercial_Paper_CPM">#REF!</definedName>
    <definedName name="commfile">#REF!</definedName>
    <definedName name="Commodity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">#REF!</definedName>
    <definedName name="Company_Discount_Rate">'[120]Front Page'!$D$19</definedName>
    <definedName name="Company_ID">#REF!</definedName>
    <definedName name="company_name">[121]Information!$G$3</definedName>
    <definedName name="CompanyCount">'[9]QRE Charts'!$F$214</definedName>
    <definedName name="COMPANYID">#REF!</definedName>
    <definedName name="COMPAR_PRT_RNG">[9]Comparison!$B$8:$BT$170</definedName>
    <definedName name="COMPARE">#REF!</definedName>
    <definedName name="compInc">[122]Inputs!$B$4</definedName>
    <definedName name="complex">[123]lists!#REF!</definedName>
    <definedName name="COMPLT">'[22]COST OF SERVICE'!$D$711:$AA$711</definedName>
    <definedName name="Composite_Tax_Rate">[94]Assumptions!$E$31</definedName>
    <definedName name="concat1">[116]define!#REF!</definedName>
    <definedName name="Congestion_E">#REF!</definedName>
    <definedName name="Congestion_MA">[64]o.MA!$I$45:$AF$45</definedName>
    <definedName name="Congestion_MW">#REF!</definedName>
    <definedName name="Congestion_SW">[64]o.SW!$I$45:$AF$45</definedName>
    <definedName name="Congestion_Tot">[64]o.Tot!$I$45:$AF$45</definedName>
    <definedName name="CONNECTSTRING1">[48]CRITERIA1!$B$10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24]2004 TAX PROV'!$U$11:$AR$764</definedName>
    <definedName name="Consultant">#REF!</definedName>
    <definedName name="consultant_contractor">[125]Categories!$B$20:$B$23</definedName>
    <definedName name="CONTENTS">#REF!</definedName>
    <definedName name="Contingent_Payment">#REF!</definedName>
    <definedName name="Contract">'[47]drop down'!$K$340:$K$373</definedName>
    <definedName name="Contract_Services">#REF!</definedName>
    <definedName name="ContractNuc_Oys">'[64]c.Costs'!$I$73:$AF$73</definedName>
    <definedName name="ContractNuc_TMI">'[64]c.Costs'!$I$72:$AF$72</definedName>
    <definedName name="ContractNucCostsWD_MW">[64]INPUT!$I$397:$AF$397</definedName>
    <definedName name="ContractNucSchA_MA">'[64]c.Costs'!$I$74:$AF$74</definedName>
    <definedName name="ContractYear_FR">'[64]c.Costs'!$I$98:$AF$98</definedName>
    <definedName name="Control_Org">[69]Admin!$B$5</definedName>
    <definedName name="CONTYPE">[126]Variable!$BF$3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64]INPUT!$I$240:$AF$240</definedName>
    <definedName name="CoOwnFossil_E">#REF!</definedName>
    <definedName name="CoOwnFossil_Key">[64]INPUT!$I$242:$AF$242</definedName>
    <definedName name="CoOwnFossil_MA">[64]o.MA!$I$25:$AF$25</definedName>
    <definedName name="CoOwnFossil_MW">[64]o.MW!$I$24:$AF$24</definedName>
    <definedName name="CoOwnFossil_SW">[64]o.SW!$I$25:$AF$25</definedName>
    <definedName name="CoOwnFossil_Tot">[64]o.Tot!$I$25:$AF$25</definedName>
    <definedName name="CoOwnFossilWD_MA">[64]INPUT!$I$49:$AF$49</definedName>
    <definedName name="CoOwnNucFuel_E">#REF!</definedName>
    <definedName name="CoOwnNucFuel_MA">[64]o.MA!$I$23:$AF$23</definedName>
    <definedName name="CoOwnNucFuel_MW">[64]o.MW!$I$22:$AF$22</definedName>
    <definedName name="CoOwnNucFuel_Sal">'[64]c.Costs'!$I$68:$AF$68</definedName>
    <definedName name="CoOwnNucFuel_SW">[64]o.SW!$I$23:$AF$23</definedName>
    <definedName name="CoOwnNucFuel_Tot">[64]o.Tot!$I$23:$AF$23</definedName>
    <definedName name="copy2" hidden="1">#REF!</definedName>
    <definedName name="copy3" hidden="1">#REF!</definedName>
    <definedName name="COPYFUNC">#REF!</definedName>
    <definedName name="CoRes">[127]DATA!$AB$2:$AB$4463</definedName>
    <definedName name="Corporate_Purch_Acct">#REF!</definedName>
    <definedName name="Corporate_Purch_Acct_YR_2005">'[74]Aday IS DECo &amp; Other'!#REF!</definedName>
    <definedName name="Corporate_Purch_Acct_YR_2006">'[74]Aday IS DECo &amp; Other'!#REF!</definedName>
    <definedName name="Corporate_Purch_Acct_YR_2007">'[74]Aday IS DECo &amp; Other'!#REF!</definedName>
    <definedName name="Corporate_Purch_Acct_YR_2008">'[7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T">#REF!</definedName>
    <definedName name="Cost_Category">#REF!</definedName>
    <definedName name="Cost_Center">'[117]Array Tables'!$A$4:$A$236</definedName>
    <definedName name="cost_of_good_sold">'[82]Input Page'!$E$11</definedName>
    <definedName name="Cost_of_Goods_Sold">#REF!</definedName>
    <definedName name="Cost_of_Goods_Sold_CPM">#REF!</definedName>
    <definedName name="COST00">#REF!</definedName>
    <definedName name="cost2001">[128]Input!$M$23</definedName>
    <definedName name="cost99">#REF!</definedName>
    <definedName name="count_tabl">#REF!</definedName>
    <definedName name="Counter">#REF!</definedName>
    <definedName name="coupon">[110]ControlSheet!$H$16</definedName>
    <definedName name="cover">#REF!</definedName>
    <definedName name="CP_12">'[22]COST OF SERVICE'!$A$2174:$S$2213</definedName>
    <definedName name="CPI">#REF!</definedName>
    <definedName name="CPM">#REF!</definedName>
    <definedName name="CREATE">[129]Setup!#REF!</definedName>
    <definedName name="CREATEGRAPH1">[48]CRITERIA1!$B$27</definedName>
    <definedName name="credit_rate">[9]Print!$I$18</definedName>
    <definedName name="CREDIT1">'[130]One Year Credit Facility (2 (3)'!$A$23:$D$34</definedName>
    <definedName name="Credits_Summ">#REF!</definedName>
    <definedName name="creditsummary">#REF!</definedName>
    <definedName name="CREG">#REF!</definedName>
    <definedName name="CRIT1">[22]ADJUSTMENTS!$AJ$184:$AJ$185</definedName>
    <definedName name="CRIT10">[22]ADJUSTMENTS!$AJ$202:$AJ$203</definedName>
    <definedName name="CRIT11">[22]ADJUSTMENTS!$AJ$204:$AJ$205</definedName>
    <definedName name="CRIT12">[22]ADJUSTMENTS!$AJ$206:$AJ$207</definedName>
    <definedName name="CRIT13">[22]ADJUSTMENTS!$AJ$208:$AJ$209</definedName>
    <definedName name="CRIT14">[22]ADJUSTMENTS!$AJ$210:$AJ$211</definedName>
    <definedName name="CRIT15">[22]ADJUSTMENTS!$AJ$212:$AJ$213</definedName>
    <definedName name="CRIT16">[22]ADJUSTMENTS!$AJ$214:$AJ$215</definedName>
    <definedName name="CRIT17">[22]ADJUSTMENTS!$AJ$216:$AJ$217</definedName>
    <definedName name="CRIT18">[22]ADJUSTMENTS!$AJ$218:$AJ$219</definedName>
    <definedName name="CRIT19">[22]ADJUSTMENTS!$AJ$220:$AJ$221</definedName>
    <definedName name="CRIT2">[22]ADJUSTMENTS!$AJ$186:$AJ$187</definedName>
    <definedName name="CRIT20">[22]ADJUSTMENTS!$AJ$222:$AJ$223</definedName>
    <definedName name="CRIT21">[22]ADJUSTMENTS!$AJ$224:$AJ$225</definedName>
    <definedName name="CRIT22">[22]ADJUSTMENTS!$AJ$226:$AJ$227</definedName>
    <definedName name="CRIT23">[22]ADJUSTMENTS!$AJ$228:$AJ$229</definedName>
    <definedName name="CRIT24">[22]ADJUSTMENTS!$AJ$230:$AJ$231</definedName>
    <definedName name="CRIT25">[22]ADJUSTMENTS!$AJ$232:$AJ$233</definedName>
    <definedName name="CRIT26">[22]ADJUSTMENTS!$AJ$234:$AJ$235</definedName>
    <definedName name="CRIT27">[22]ADJUSTMENTS!$AJ$236:$AJ$237</definedName>
    <definedName name="CRIT28">[22]ADJUSTMENTS!$AJ$238:$AJ$239</definedName>
    <definedName name="CRIT29">[22]ADJUSTMENTS!$AJ$240:$AJ$241</definedName>
    <definedName name="CRIT3">[22]ADJUSTMENTS!$AJ$188:$AJ$189</definedName>
    <definedName name="CRIT30">[22]ADJUSTMENTS!$AJ$242:$AJ$243</definedName>
    <definedName name="CRIT31">[22]ADJUSTMENTS!$AJ$244:$AJ$245</definedName>
    <definedName name="CRIT32">[22]ADJUSTMENTS!$AJ$246:$AJ$247</definedName>
    <definedName name="CRIT33">[22]ADJUSTMENTS!$AJ$248:$AJ$249</definedName>
    <definedName name="CRIT34">[22]ADJUSTMENTS!$AJ$250:$AJ$251</definedName>
    <definedName name="CRIT35">[22]ADJUSTMENTS!$AJ$252:$AJ$253</definedName>
    <definedName name="CRIT36">[22]ADJUSTMENTS!$AJ$254:$AJ$255</definedName>
    <definedName name="CRIT37">[22]ADJUSTMENTS!$AJ$256:$AJ$257</definedName>
    <definedName name="CRIT38">[22]ADJUSTMENTS!$AJ$258:$AJ$259</definedName>
    <definedName name="CRIT39">[22]ADJUSTMENTS!$AJ$260:$AJ$261</definedName>
    <definedName name="CRIT4">[22]ADJUSTMENTS!$AJ$190:$AJ$191</definedName>
    <definedName name="CRIT40">[22]ADJUSTMENTS!$AJ$262:$AJ$263</definedName>
    <definedName name="CRIT41">[22]ADJUSTMENTS!$AJ$264:$AJ$265</definedName>
    <definedName name="CRIT42">[22]ADJUSTMENTS!$AJ$266:$AJ$267</definedName>
    <definedName name="CRIT43">[22]ADJUSTMENTS!$AJ$268:$AJ$269</definedName>
    <definedName name="CRIT44">[22]ADJUSTMENTS!$AJ$270:$AJ$271</definedName>
    <definedName name="CRIT45">[22]ADJUSTMENTS!$AJ$272:$AJ$273</definedName>
    <definedName name="CRIT46">[22]ADJUSTMENTS!$AJ$274:$AJ$275</definedName>
    <definedName name="CRIT47">[22]ADJUSTMENTS!$AJ$276:$AJ$277</definedName>
    <definedName name="CRIT48">[22]ADJUSTMENTS!$AJ$278:$AJ$279</definedName>
    <definedName name="CRIT49">[22]ADJUSTMENTS!$AJ$280:$AJ$281</definedName>
    <definedName name="CRIT5">[22]ADJUSTMENTS!$AJ$192:$AJ$193</definedName>
    <definedName name="CRIT50">[22]ADJUSTMENTS!$AJ$282:$AJ$283</definedName>
    <definedName name="CRIT6">[22]ADJUSTMENTS!$AJ$194:$AJ$195</definedName>
    <definedName name="CRIT7">[22]ADJUSTMENTS!$AJ$196:$AJ$197</definedName>
    <definedName name="CRIT8">[22]ADJUSTMENTS!$AJ$198:$AJ$199</definedName>
    <definedName name="CRIT9">[22]ADJUSTMENTS!$AJ$200:$AJ$201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ALES">'[22]COST OF SERVICE'!$D$633:$AA$633</definedName>
    <definedName name="csDesignMode">1</definedName>
    <definedName name="CSERV">'[22]COST OF SERVICE'!$D$632:$AA$632</definedName>
    <definedName name="CSH">#REF!</definedName>
    <definedName name="CSHBCK">#REF!</definedName>
    <definedName name="CSHP">#REF!</definedName>
    <definedName name="CSHPBOD">#REF!</definedName>
    <definedName name="CSMAPP">[58]SUMMARY!$J$7225</definedName>
    <definedName name="CStk">'[47]drop down'!$G$9:$G$22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m_Share_OM">[131]Assumptions!$D$60:$Y$65</definedName>
    <definedName name="CUR_QRES">#REF!</definedName>
    <definedName name="CUR_QRES0.75">'[14]QRE Charts'!#REF!</definedName>
    <definedName name="CUR_QRES0.80">'[14]QRE Charts'!#REF!</definedName>
    <definedName name="CUR_QRES0.85">'[14]QRE Charts'!#REF!</definedName>
    <definedName name="CUR_QRES0.90">'[14]QRE Charts'!#REF!</definedName>
    <definedName name="CUR_QRES0.95">'[14]QRE Charts'!#REF!</definedName>
    <definedName name="CUR_QRES1.00">'[14]QRE Charts'!#REF!</definedName>
    <definedName name="CUR_QRES1.05">'[14]QRE Charts'!#REF!</definedName>
    <definedName name="CUR_QRES1.10">'[14]QRE Charts'!#REF!</definedName>
    <definedName name="CUR_QRES1.15">'[14]QRE Charts'!#REF!</definedName>
    <definedName name="CUR_QRES1.20">'[14]QRE Charts'!#REF!</definedName>
    <definedName name="CUR_QRES1.25">'[14]QRE Charts'!#REF!</definedName>
    <definedName name="CUR_SENS_FACT">#REF!</definedName>
    <definedName name="CURR">[23]DEPR96!#REF!</definedName>
    <definedName name="Currency">'[132]Consld CNE'!#REF!</definedName>
    <definedName name="CurrencyRange1">[133]Currency!$A$4:$N$27</definedName>
    <definedName name="CurrencyRange2">[133]Currency!$A$30:$N$53</definedName>
    <definedName name="CurrencySymbol">[134]Introduction!$J$42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nth">'[135]GCR Analysis'!#REF!</definedName>
    <definedName name="current_month">#N/A</definedName>
    <definedName name="Current_Period">[136]Summary!$D$1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AlloMeth">'[22]COST OF SERVICE'!$A$74</definedName>
    <definedName name="CurrentAlloMethName">'[22]COST OF SERVICE'!$B$66</definedName>
    <definedName name="CurrentEndDate">'[96]SETUP-Review'!#REF!</definedName>
    <definedName name="CURRENTPROVISION">#REF!</definedName>
    <definedName name="CurrPeriod">[137]Tables!$H$4</definedName>
    <definedName name="currprov">#REF!</definedName>
    <definedName name="CurrTGL">#REF!</definedName>
    <definedName name="CURVE">#N/A</definedName>
    <definedName name="Curve_Date">[87]Assumptions!#REF!</definedName>
    <definedName name="CUST">#REF!</definedName>
    <definedName name="CUST369">'[22]COST OF SERVICE'!$D$615:$AA$615</definedName>
    <definedName name="CUST369DE">'[22]COST OF SERVICE'!$D$615:$AA$615</definedName>
    <definedName name="CUST369MD">'[22]COST OF SERVICE'!$D$616:$AA$616</definedName>
    <definedName name="CUST369VA">'[22]COST OF SERVICE'!$D$617:$AA$617</definedName>
    <definedName name="CUST370">'[22]COST OF SERVICE'!$D$620:$AA$620</definedName>
    <definedName name="CUST3701">#REF!</definedName>
    <definedName name="CUST3702">#REF!</definedName>
    <definedName name="CUST370MD">'[22]COST OF SERVICE'!$D$622:$AA$622</definedName>
    <definedName name="CUST370R">'[22]COST OF SERVICE'!$D$621:$AA$621</definedName>
    <definedName name="CUST370VA">'[22]COST OF SERVICE'!$D$623:$AA$623</definedName>
    <definedName name="CUST371">'[22]COST OF SERVICE'!$D$658:$AA$658</definedName>
    <definedName name="CUST371MD">'[22]COST OF SERVICE'!$D$659:$AA$659</definedName>
    <definedName name="CUST371VA">'[22]COST OF SERVICE'!$D$660:$AA$660</definedName>
    <definedName name="CUST372">#REF!</definedName>
    <definedName name="CUST373">'[22]COST OF SERVICE'!$D$661:$AA$661</definedName>
    <definedName name="CUST373MD">'[22]COST OF SERVICE'!$D$662:$AA$662</definedName>
    <definedName name="CUST373VA">'[22]COST OF SERVICE'!$D$663:$AA$663</definedName>
    <definedName name="CUST450">'[19]Allocation Factors'!#REF!</definedName>
    <definedName name="CUST451">#REF!</definedName>
    <definedName name="CUST4511">'[22]COST OF SERVICE'!$D$667:$AA$667</definedName>
    <definedName name="CUST4512">'[22]COST OF SERVICE'!$D$668:$AA$668</definedName>
    <definedName name="CUST4513">'[19]Allocation Factors'!#REF!</definedName>
    <definedName name="CUST456">'[22]COST OF SERVICE'!$D$666:$AA$666</definedName>
    <definedName name="CUST902">'[22]COST OF SERVICE'!$D$626:$AA$626</definedName>
    <definedName name="CUST902M">'[22]COST OF SERVICE'!$D$627:$AA$627</definedName>
    <definedName name="CUST902V">'[22]COST OF SERVICE'!$D$628:$AA$628</definedName>
    <definedName name="CUST903">'[19]Allocation Factors'!#REF!</definedName>
    <definedName name="CUST904">#REF!</definedName>
    <definedName name="CUST904M">'[19]Allocation Factors'!#REF!</definedName>
    <definedName name="CUST905">#REF!</definedName>
    <definedName name="CUST908">#REF!</definedName>
    <definedName name="CUST909">#REF!</definedName>
    <definedName name="CUST910">#REF!</definedName>
    <definedName name="CUST911">#REF!</definedName>
    <definedName name="CUST916">#REF!</definedName>
    <definedName name="CUSTACCT">#REF!</definedName>
    <definedName name="CUSTADV">'[19]Allocation Factors'!#REF!</definedName>
    <definedName name="CUSTDEP">'[19]Allocation Factors'!#REF!</definedName>
    <definedName name="CUSTDEPDE">'[22]COST OF SERVICE'!$D$800:$AA$800</definedName>
    <definedName name="CUSTIOCD">'[19]Allocation Factors'!#REF!</definedName>
    <definedName name="CUSTIOCDRMD">'[19]Allocation Factors'!#REF!</definedName>
    <definedName name="CUSTOM1">[138]Setup!$D$21</definedName>
    <definedName name="CUSTOM2">[138]Setup!$D$23</definedName>
    <definedName name="customer">'[139]1st qtr'!#REF!</definedName>
    <definedName name="Customer_Data">[140]Data!#REF!</definedName>
    <definedName name="Customers">#REF!</definedName>
    <definedName name="CUSTOMLABEL1">[138]Setup!$C$21</definedName>
    <definedName name="CUSTOMLABEL2">[138]Setup!$C$23</definedName>
    <definedName name="custRetain">[128]Input!#REF!</definedName>
    <definedName name="CUSTSERV">#REF!</definedName>
    <definedName name="CVList">'[132]Consld CNE'!#REF!</definedName>
    <definedName name="cvxvvdxzv">'[44]2005 CapEx (By VP By Dept) Budg'!$A$3:$P$431</definedName>
    <definedName name="CWCWKA">#REF!</definedName>
    <definedName name="CWCWKB">#REF!</definedName>
    <definedName name="CWIP">'[47]drop down'!$A$293:$A$301</definedName>
    <definedName name="CWS">#REF!</definedName>
    <definedName name="CYDR">'[141]change10 by plan'!$D$29</definedName>
    <definedName name="CYEXPENSE">[52]Setup!$D$37</definedName>
    <definedName name="CYPensionDR">'[142]General Inputs'!$C$12</definedName>
    <definedName name="CYSalScale">'[143]General Inputs'!$C$16</definedName>
    <definedName name="CYWelfareDR">'[143]General Inputs'!$D$12</definedName>
    <definedName name="d" hidden="1">{#N/A,#N/A,TRUE,"TAXPROV";#N/A,#N/A,TRUE,"FLOWTHRU";#N/A,#N/A,TRUE,"SCHEDULE M'S";#N/A,#N/A,TRUE,"PLANT M'S";#N/A,#N/A,TRUE,"TAXJE"}</definedName>
    <definedName name="d.AvgEnergyPrice_PE">[64]d.Load!$I$263:$AF$263</definedName>
    <definedName name="d.AvgLoadFore_PE">[64]d.Load!$I$261:$AF$261</definedName>
    <definedName name="d.BilatPurch_Cli">[64]d.Nuc!$I$637:$AF$637</definedName>
    <definedName name="d.CapacityRevenue_PE">[64]d.Load!$I$266:$AF$266</definedName>
    <definedName name="d.ContractNucSchA_MW">[64]d.Nuc!$I$638:$AF$638</definedName>
    <definedName name="d.CoOwnFossil_Con">[64]d.Coal!$I$86:$AF$86</definedName>
    <definedName name="d.CoOwnFossil_Key">[64]d.Coal!$I$88:$AF$88</definedName>
    <definedName name="d.EnergyRevenue_PE">[64]d.Load!$I$265:$AF$265</definedName>
    <definedName name="d.EnergyRevTot_EE">[64]d.Load!$I$307:$AF$307</definedName>
    <definedName name="d.LoadForeTot_CE">[64]d.Load!$I$271:$AF$271</definedName>
    <definedName name="d.LoadForeTot_EE">[64]d.Load!$I$306:$AF$306</definedName>
    <definedName name="d.NetAncillaryCharges_MA">[64]d.TransPJM!$I$124:$AF$124</definedName>
    <definedName name="d.NucFuel_Bra">[64]d.Nuc!$I$608:$AF$608</definedName>
    <definedName name="d.NucFuel_Byr">[64]d.Nuc!$I$612:$AF$612</definedName>
    <definedName name="d.NucFuel_Dre">[64]d.Nuc!$I$610:$AF$610</definedName>
    <definedName name="d.NucFuel_Las">[64]d.Nuc!$I$609:$AF$609</definedName>
    <definedName name="d.NucFuel_Lim">[64]d.Nuc!$I$587:$AF$587</definedName>
    <definedName name="d.NucFuel_PB">[64]d.Nuc!$I$588:$AF$588</definedName>
    <definedName name="d.NucFuel_Qua">[64]d.Nuc!$I$611:$AF$611</definedName>
    <definedName name="d.OwnNucFuel_MA">[64]d.Nuc!$I$589:$AF$589</definedName>
    <definedName name="d.OwnNucFuel_MW">[64]d.Nuc!$I$614:$AF$614</definedName>
    <definedName name="d.TotalExpenses_CE">[64]d.Load!$I$272:$AF$272</definedName>
    <definedName name="d.TotCongestion_MA">[64]d.TransPJM!$I$123:$AF$123</definedName>
    <definedName name="d.TotPtToPtTrans_MA">[64]d.TransPJM!$I$122:$AF$122</definedName>
    <definedName name="d.V.BilatPurch_Cli">[64]d.Nuc!$I$603:$AF$603</definedName>
    <definedName name="d.V.ContractNuc_Oys">[64]d.Nuc!$I$582:$AF$582</definedName>
    <definedName name="d.V.ContractNuc_TMI">[64]d.Nuc!$I$581:$AF$581</definedName>
    <definedName name="d.V.ContractNucSchA_MA">[64]d.Nuc!$I$583:$AF$583</definedName>
    <definedName name="d.V.ContractNucSchA_MW">[64]d.Nuc!$I$604:$AF$604</definedName>
    <definedName name="d.V.CoOwnFossil_Con">[64]d.Coal!$I$85:$AF$85</definedName>
    <definedName name="d.V.CoOwnFossil_Key">[64]d.Coal!$I$87:$AF$87</definedName>
    <definedName name="d.V.NucFuel_Bra">[64]d.Nuc!$I$594:$AF$594</definedName>
    <definedName name="d.V.NucFuel_Byr">[64]d.Nuc!$I$598:$AF$598</definedName>
    <definedName name="d.V.NucFuel_Dre">[64]d.Nuc!$I$596:$AF$596</definedName>
    <definedName name="d.V.NucFuel_Las">[64]d.Nuc!$I$595:$AF$595</definedName>
    <definedName name="d.V.NucFuel_Lim">[64]d.Nuc!$I$576:$AF$576</definedName>
    <definedName name="d.V.NucFuel_PB">[64]d.Nuc!$I$577:$AF$577</definedName>
    <definedName name="d.V.NucFuel_Qua">[64]d.Nuc!$I$597:$AF$597</definedName>
    <definedName name="d.V.OwnNucSchA_MA">[64]d.Nuc!$I$578:$AF$578</definedName>
    <definedName name="d.V.OwnNucSchA_MW">[64]d.Nuc!$I$600:$AF$600</definedName>
    <definedName name="d.V.TotalClintonVol_MW">[64]d.Nuc!$I$599:$AF$599</definedName>
    <definedName name="d.V.TotalClintonVolume_MW">[144]d.Nuc!$I$601:$AF$601</definedName>
    <definedName name="D_Tech___Other_Wolverine">#REF!</definedName>
    <definedName name="D_Tech___Other_Wolverine_YR_2005">'[74]Aday IS DECo &amp; Other'!#REF!</definedName>
    <definedName name="D_Tech___Other_Wolverine_YR_2006">'[74]Aday IS DECo &amp; Other'!#REF!</definedName>
    <definedName name="D_Tech___Other_Wolverine_YR_2007">'[74]Aday IS DECo &amp; Other'!#REF!</definedName>
    <definedName name="D_Tech___Other_Wolverine_YR_2008">'[74]Aday IS DECo &amp; Other'!#REF!</definedName>
    <definedName name="D1_Date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44]2005 CapEx (By VP By Dept) Budg'!$A$3:$P$431</definedName>
    <definedName name="dadasdas">#REF!</definedName>
    <definedName name="dae">[15]Sheet1!$B$2:$B$29</definedName>
    <definedName name="dafklaf">'[44]2005 CapEx (By VP By Dept) Budg'!$A$3:$P$431</definedName>
    <definedName name="Dailycurr">#REF!</definedName>
    <definedName name="DailyMTM">#REF!</definedName>
    <definedName name="Dailyreport">#REF!</definedName>
    <definedName name="Dailytot">#REF!</definedName>
    <definedName name="dasdadad">'[44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4]2005 CapEx (By VP By Dept) Budg'!$A$3:$P$431</definedName>
    <definedName name="DAT1_1">#REF!</definedName>
    <definedName name="DAT2_1">#REF!</definedName>
    <definedName name="DAT3_1">#REF!</definedName>
    <definedName name="Data">#REF!</definedName>
    <definedName name="Data_Tbl">[109]Data_Tbl!$C$4:$H$221</definedName>
    <definedName name="DATA05">#REF!</definedName>
    <definedName name="Data06">#REF!</definedName>
    <definedName name="DATA1">#REF!</definedName>
    <definedName name="DATA10">'[36]dec07 afc'!#REF!</definedName>
    <definedName name="DATA11">'[36]dec07 afc'!#REF!</definedName>
    <definedName name="DATA12">'[36]dec07 afc'!#REF!</definedName>
    <definedName name="DATA13">#REF!</definedName>
    <definedName name="DATA14">'[36]dec07 afc'!#REF!</definedName>
    <definedName name="DATA15">'[36]dec07 afc'!#REF!</definedName>
    <definedName name="DATA16">'[36]dec07 afc'!#REF!</definedName>
    <definedName name="DATA17">'[36]dec07 afc'!#REF!</definedName>
    <definedName name="DATA18">#REF!</definedName>
    <definedName name="DATA19">'[36]dec07 afc'!#REF!</definedName>
    <definedName name="Data1Year1">#REF!</definedName>
    <definedName name="Data1Year2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'[36]dec07 afc'!#REF!</definedName>
    <definedName name="data97">#REF!</definedName>
    <definedName name="_xlnm.Database">#REF!</definedName>
    <definedName name="Database_MI">#REF!</definedName>
    <definedName name="Database2">#REF!</definedName>
    <definedName name="DATAFEEDER">#N/A</definedName>
    <definedName name="datafix">#REF!</definedName>
    <definedName name="datarange">#REF!</definedName>
    <definedName name="DataSrc">[69]Admin!$B$6</definedName>
    <definedName name="DataYear1">[145]MgrsAX1!$B$5:$Z$55</definedName>
    <definedName name="DataYear2">#REF!</definedName>
    <definedName name="Date">[6]Control!$G$4</definedName>
    <definedName name="DATE1">#REF!</definedName>
    <definedName name="DATE2">#REF!</definedName>
    <definedName name="DATE3">#REF!</definedName>
    <definedName name="DATE4">#REF!</definedName>
    <definedName name="DateCol">[6]Control!$G$6:$G$65536</definedName>
    <definedName name="dateContract_FR">[64]INPUT!$I$677</definedName>
    <definedName name="dateJoinPJM">[64]INPUT!$I$26</definedName>
    <definedName name="DateNumber">'[96]SETUP-Review'!#REF!</definedName>
    <definedName name="DateNumberCurrentPrior">#REF!</definedName>
    <definedName name="DateNumberQtrPrior">#REF!</definedName>
    <definedName name="DateNumberYearEndPrior">#REF!</definedName>
    <definedName name="datePastedSchA">[64]d.Nuc!#REF!</definedName>
    <definedName name="Dates">'[146]Data &gt;'!$D$6:$J$17</definedName>
    <definedName name="DateText">#REF!</definedName>
    <definedName name="DateTime">#REF!</definedName>
    <definedName name="Day">'[147]Daily Report'!$B$2</definedName>
    <definedName name="DayAheadSpotChrg04_MW">[64]INPUT!$I$508</definedName>
    <definedName name="DayAheadSpotChrg05_MW">[64]INPUT!$I$509</definedName>
    <definedName name="DayAheadSpotCred05_MW">[64]INPUT!$I$511</definedName>
    <definedName name="days">#REF!</definedName>
    <definedName name="dayspast">#REF!</definedName>
    <definedName name="daysPerMonth">'[64]c.Costs'!$I$99:$AF$99</definedName>
    <definedName name="daysremain">#REF!</definedName>
    <definedName name="Daytot">#REF!</definedName>
    <definedName name="DBNAME1">[48]CRITERIA1!$B$39</definedName>
    <definedName name="DBUSERNAME1">[48]CRITERIA1!$B$9</definedName>
    <definedName name="DCadv">'[47]drop down'!$I$412:$I$415</definedName>
    <definedName name="DCEnv">'[47]drop down'!$I$406:$I$409</definedName>
    <definedName name="DCIT">#REF!</definedName>
    <definedName name="dcitcalc">#REF!</definedName>
    <definedName name="dcpg1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148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4]2005 CapEx (By VP By Dept) Budg'!$A$3:$P$431</definedName>
    <definedName name="deal">'[139]1st qtr'!#REF!</definedName>
    <definedName name="DEALER">#N/A</definedName>
    <definedName name="DealNumber">[6]Control!$B$4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isions">1</definedName>
    <definedName name="DECo_Corporate_Unallocated_YR_2005">'[74]Aday IS DECo &amp; Other'!#REF!</definedName>
    <definedName name="DECo_Corporate_Unallocated_YR_2006">'[74]Aday IS DECo &amp; Other'!#REF!</definedName>
    <definedName name="DECo_Corporate_Unallocated_YR_2007">'[74]Aday IS DECo &amp; Other'!#REF!</definedName>
    <definedName name="DECo_Corporate_Unallocated_YR_2008">'[74]Aday IS DECo &amp; Other'!#REF!</definedName>
    <definedName name="DECOM">#REF!</definedName>
    <definedName name="Decommissioning_Rate">#REF!</definedName>
    <definedName name="Def_bal">'[149]Summary of Balances'!$A$1:$G$35</definedName>
    <definedName name="defdcit">#REF!</definedName>
    <definedName name="Deferral_Interest_Rate">[94]Assumptions!$F$7</definedName>
    <definedName name="Deferral_Recovery">'[90]JFJ-1 Deferral Recovery Rate'!$A$15:$I$101</definedName>
    <definedName name="Deferral_Sec_Date">[90]Assumptions!$E$14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fit">#REF!</definedName>
    <definedName name="DEFMIT">#REF!</definedName>
    <definedName name="DefTax">[150]Lists!$A$2:$A$4</definedName>
    <definedName name="DELAWARE">#REF!</definedName>
    <definedName name="delete" hidden="1">{#N/A,#N/A,FALSE,"CURRENT"}</definedName>
    <definedName name="DELETELOGICTYPE1">[48]CRITERIA1!$B$34</definedName>
    <definedName name="DELMARVA_POWER___LIGHT">#REF!</definedName>
    <definedName name="DEMDGSP">'[22]COST OF SERVICE'!$D$589:$AA$589</definedName>
    <definedName name="DEMDGSPDE">'[22]COST OF SERVICE'!$D$589:$AA$589</definedName>
    <definedName name="DEMDGSPMD">'[22]COST OF SERVICE'!$D$590:$AA$590</definedName>
    <definedName name="DEMDGST">'[22]COST OF SERVICE'!$D$591:$AA$591</definedName>
    <definedName name="DEMDISLN">#REF!</definedName>
    <definedName name="DEMDISTR">'[22]COST OF SERVICE'!$D$587:$AA$587</definedName>
    <definedName name="DEMDISTRDE">'[22]COST OF SERVICE'!$D$587:$AA$587</definedName>
    <definedName name="DEMDISTRMD">'[22]COST OF SERVICE'!$D$588:$AA$588</definedName>
    <definedName name="DEMDPRI">'[22]COST OF SERVICE'!$D$579:$AA$579</definedName>
    <definedName name="DEMDPRIDE">'[22]COST OF SERVICE'!$D$579:$AA$579</definedName>
    <definedName name="DEMDPRIMD">'[22]COST OF SERVICE'!$D$580:$AA$580</definedName>
    <definedName name="DEMDPRIVA">'[22]COST OF SERVICE'!$D$581:$AA$581</definedName>
    <definedName name="DEMDSEC">'[22]COST OF SERVICE'!$D$582:$AA$582</definedName>
    <definedName name="DEMDSECDE">'[22]COST OF SERVICE'!$D$582:$AA$582</definedName>
    <definedName name="DEMDSECMD">'[22]COST OF SERVICE'!$D$583:$AA$583</definedName>
    <definedName name="DEMDSECVA">'[22]COST OF SERVICE'!$D$584:$AA$584</definedName>
    <definedName name="DEMDSUB">#REF!</definedName>
    <definedName name="DEMOTH">#REF!</definedName>
    <definedName name="DEMOTH2">#REF!</definedName>
    <definedName name="DEMPDISP">#REF!</definedName>
    <definedName name="DEMPNUC">#REF!</definedName>
    <definedName name="DEMPRIOH">#REF!</definedName>
    <definedName name="DEMPRIUG">#REF!</definedName>
    <definedName name="DEMPRODD">'[22]COST OF SERVICE'!$D$572:$AA$572</definedName>
    <definedName name="DEMPRODM">'[22]COST OF SERVICE'!$D$573:$AA$573</definedName>
    <definedName name="DEMPRODV">'[22]COST OF SERVICE'!$D$574:$AA$574</definedName>
    <definedName name="DEMPRODW">'[22]COST OF SERVICE'!$D$571:$AA$571</definedName>
    <definedName name="DEMPSTM">#REF!</definedName>
    <definedName name="DEMPURP">#REF!</definedName>
    <definedName name="DEMSECOH">#REF!</definedName>
    <definedName name="DEMSECUG">#REF!</definedName>
    <definedName name="DEMT138">#REF!</definedName>
    <definedName name="DEMT23">#REF!</definedName>
    <definedName name="DEMT230">#REF!</definedName>
    <definedName name="DEMT34">#REF!</definedName>
    <definedName name="DEMT500">#REF!</definedName>
    <definedName name="DEMT69">#REF!</definedName>
    <definedName name="DEMT69V">#REF!</definedName>
    <definedName name="DEMTRAN">'[22]COST OF SERVICE'!$D$576:$AA$576</definedName>
    <definedName name="DEMTRFOH">#REF!</definedName>
    <definedName name="DEMTRFUG">#REF!</definedName>
    <definedName name="DEMTRMD">'[22]COST OF SERVICE'!$D$577:$AA$577</definedName>
    <definedName name="DEMTRNSF">'[22]COST OF SERVICE'!$D$585:$AA$585</definedName>
    <definedName name="DEMTRWH">#REF!</definedName>
    <definedName name="DEMTS23">#REF!</definedName>
    <definedName name="DEMTS69">#REF!</definedName>
    <definedName name="Deployment_Array">[131]Assumptions!$C$18:$Y$43</definedName>
    <definedName name="Depr___Amort_per_Income_Statement">#REF!</definedName>
    <definedName name="Depr___Amort_per_Income_Statement_CPM">#REF!</definedName>
    <definedName name="DeprAm">'[47]drop down'!$K$411:$K$425</definedName>
    <definedName name="Deprec.___Amort.____100">#REF!</definedName>
    <definedName name="Deprec.___Amort._CPM">#REF!</definedName>
    <definedName name="Depreciation___Plant_Assets">#REF!</definedName>
    <definedName name="DEPT">[23]DEPR96!#REF!</definedName>
    <definedName name="DESCR">[23]DEPR96!#REF!</definedName>
    <definedName name="DESCRIPTION">#REF!</definedName>
    <definedName name="DESCRIPTION1">'[22]COST OF SERVICE'!$A$70:$C$1949</definedName>
    <definedName name="Description2">[22]FUNCTIONS!$A$70</definedName>
    <definedName name="DESCRIPTION3">'[22]COST OF SERVICE'!$F$70:$F$1945</definedName>
    <definedName name="Description4">[22]FUNCTIONS!$E$70</definedName>
    <definedName name="DESCRIPTION5">'[22]COST OF SERVICE'!$AA$70:$AA$1945</definedName>
    <definedName name="DESCRIPTION6">[22]FUNCTIONS!$D$70</definedName>
    <definedName name="dest">#REF!</definedName>
    <definedName name="dest2">#REF!</definedName>
    <definedName name="dest3">#REF!</definedName>
    <definedName name="DETAIL">#N/A</definedName>
    <definedName name="DetailDate">#N/A</definedName>
    <definedName name="Detroit_Edison">#REF!</definedName>
    <definedName name="Detroit_Edison_Consolidated_YR_2005">'[74]Aday IS DECo &amp; Other'!#REF!</definedName>
    <definedName name="Detroit_Edison_Consolidated_YR_2006">'[74]Aday IS DECo &amp; Other'!#REF!</definedName>
    <definedName name="Detroit_Edison_Consolidated_YR_2007">'[74]Aday IS DECo &amp; Other'!#REF!</definedName>
    <definedName name="Detroit_Edison_Consolidated_YR_2008">'[74]Aday IS DECo &amp; Other'!#REF!</definedName>
    <definedName name="DF_GRID_1">#REF!</definedName>
    <definedName name="DF_NAVPANEL_13">#REF!</definedName>
    <definedName name="DF_NAVPANEL_18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4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4]2005 CapEx (By VP By Dept) Budg'!$A$3:$P$431</definedName>
    <definedName name="DIRECT">#REF!</definedName>
    <definedName name="discount">[15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t1">#REF!</definedName>
    <definedName name="discrate">#REF!</definedName>
    <definedName name="disdate">#REF!</definedName>
    <definedName name="DIST">[24]INPUTS!$A$296</definedName>
    <definedName name="DISTPLT">'[22]COST OF SERVICE'!$D$702:$AA$702</definedName>
    <definedName name="DISTPLTMD">'[22]COST OF SERVICE'!$D$703:$AA$703</definedName>
    <definedName name="DISTPLTR">'[22]COST OF SERVICE'!$D$705:$AA$705</definedName>
    <definedName name="DISTPLTRMD">'[19]Allocation Factors'!#REF!</definedName>
    <definedName name="DISTPLTVA">'[22]COST OF SERVICE'!$D$704:$AA$704</definedName>
    <definedName name="Distribution_Rate_Adjustment">#REF!</definedName>
    <definedName name="DITcur">'[47]drop down'!$E$337:$E$353</definedName>
    <definedName name="DITdef">'[47]drop down'!$E$356:$E$406</definedName>
    <definedName name="DITdef2">'[47]drop down'!$E$356:$E$410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REF!</definedName>
    <definedName name="Dividends_from_Joint_Ventures__input">#REF!</definedName>
    <definedName name="Dividends_Payable">#REF!</definedName>
    <definedName name="DLOt">'[47]drop down'!$E$442:$E$476</definedName>
    <definedName name="DlvdGasPrice_FR">'[64]c.Costs'!$I$109:$AF$109</definedName>
    <definedName name="dmcarr">[58]SUMMARY!$J$4803</definedName>
    <definedName name="DMCOMEDYTD">[116]SUMMARY!#REF!</definedName>
    <definedName name="dmed">[58]SUMMARY!$J$4642</definedName>
    <definedName name="DMWESTYTD">[116]SUMMARY!#REF!</definedName>
    <definedName name="DOIT">[9]Comparison!$CK$11</definedName>
    <definedName name="dollarsEnergyRevTot_EE">[64]d.Load!$I$280:$AF$280</definedName>
    <definedName name="Dollarspage">#REF!</definedName>
    <definedName name="DP1875TB">#REF!</definedName>
    <definedName name="DPAGSP">#REF!</definedName>
    <definedName name="DPAGSS">#REF!</definedName>
    <definedName name="DPAGTP">#REF!</definedName>
    <definedName name="DPAGTS">#REF!</definedName>
    <definedName name="DPAGTSB">#REF!</definedName>
    <definedName name="DPAGTTR">#REF!</definedName>
    <definedName name="DPL">'[49]1Q Mapping PD'!$A$103:$F$263</definedName>
    <definedName name="DPLTG">#REF!</definedName>
    <definedName name="DPMGSP">#REF!</definedName>
    <definedName name="DPMGSS">#REF!</definedName>
    <definedName name="DPRESH">#REF!</definedName>
    <definedName name="DPRESNH">#REF!</definedName>
    <definedName name="DPRESTO">#REF!</definedName>
    <definedName name="DPSCC">#REF!</definedName>
    <definedName name="DPTGSSB">#REF!</definedName>
    <definedName name="DPTGSTR">#REF!</definedName>
    <definedName name="DPTSUM">#REF!</definedName>
    <definedName name="DR">#REF!</definedName>
    <definedName name="DR_new">'[111]Professional Excellence'!$C$8</definedName>
    <definedName name="DR_Old">'[111]Professional Excellence'!$B$8</definedName>
    <definedName name="DR_oldwb">#REF!</definedName>
    <definedName name="DriverRec">#REF!</definedName>
    <definedName name="DRNew">'[152]Roll-up'!$E$6</definedName>
    <definedName name="DRNew2">'[153]9.30-YE Roll-up'!$E$6</definedName>
    <definedName name="DROriginal">'[152]Roll-up'!$E$5</definedName>
    <definedName name="DROriginal2">'[153]9.30-YE Roll-up'!$E$5</definedName>
    <definedName name="dsfasfsadfsdfsa">'[44]2005 CapEx (By VP By Dept) Budg'!$A$3:$P$431</definedName>
    <definedName name="dsfd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g">[154]ControlSheet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">'[22]COST OF SERVICE'!$D$674:$AA$674</definedName>
    <definedName name="DSM_Rate">#REF!</definedName>
    <definedName name="DSMMD">'[22]COST OF SERVICE'!$D$675:$AA$675</definedName>
    <definedName name="DSMVA">'[22]COST OF SERVICE'!$D$676:$AA$676</definedName>
    <definedName name="dswo">'[50]MV REC.'!#REF!</definedName>
    <definedName name="DTAdef">'[47]drop down'!$E$414:$E$421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74]Aday IS DECo &amp; Other'!#REF!</definedName>
    <definedName name="DTE_Eliminations_YR_2006">'[74]Aday IS DECo &amp; Other'!#REF!</definedName>
    <definedName name="DTE_Eliminations_YR_2007">'[74]Aday IS DECo &amp; Other'!#REF!</definedName>
    <definedName name="DTE_Eliminations_YR_2008">'[74]Aday IS DECo &amp; Other'!#REF!</definedName>
    <definedName name="DTE_Enterprises_Corporate">#REF!</definedName>
    <definedName name="DTE_Enterprises_Corporate_YR_2005">'[74]Aday IS DECo &amp; Other'!#REF!</definedName>
    <definedName name="DTE_Enterprises_Corporate_YR_2006">'[74]Aday IS DECo &amp; Other'!#REF!</definedName>
    <definedName name="DTE_Enterprises_Corporate_YR_2007">'[74]Aday IS DECo &amp; Other'!#REF!</definedName>
    <definedName name="DTE_Enterprises_Corporate_YR_2008">'[74]Aday IS DECo &amp; Other'!#REF!</definedName>
    <definedName name="DTE_Holding_Co.">#REF!</definedName>
    <definedName name="DTE_Holding_Co._YR_2005">'[74]Aday IS DECo &amp; Other'!#REF!</definedName>
    <definedName name="DTE_Holding_Co._YR_2006">'[74]Aday IS DECo &amp; Other'!#REF!</definedName>
    <definedName name="DTE_Holding_Co._YR_2007">'[74]Aday IS DECo &amp; Other'!#REF!</definedName>
    <definedName name="DTE_Holding_Co._YR_2008">'[7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uke">#REF!</definedName>
    <definedName name="dwso">'[50]MV REC.'!#REF!</definedName>
    <definedName name="dy">[9]Print!$A$8</definedName>
    <definedName name="dyCR">[9]Print!$G$8</definedName>
    <definedName name="dyqre100">#REF!</definedName>
    <definedName name="dyqre101">#REF!</definedName>
    <definedName name="dyqre102">#REF!</definedName>
    <definedName name="dyqre103">#REF!</definedName>
    <definedName name="dyqre90">[14]Model!#REF!</definedName>
    <definedName name="dyqre91">[14]Model!#REF!</definedName>
    <definedName name="dyqre92">[14]Model!#REF!</definedName>
    <definedName name="dyqre93">[14]Model!#REF!</definedName>
    <definedName name="dyqre94">[14]Model!#REF!</definedName>
    <definedName name="dyqre95">[14]Model!#REF!</definedName>
    <definedName name="dyqre96">[14]Model!#REF!</definedName>
    <definedName name="dyqre97">[14]Model!#REF!</definedName>
    <definedName name="dyqre98">[14]Model!#REF!</definedName>
    <definedName name="dyqre99">#REF!</definedName>
    <definedName name="dyQW">[9]Print!$C$8</definedName>
    <definedName name="dyS">[9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DJCAL">[22]ADJUSTMENTS!$B$53:$DL$154</definedName>
    <definedName name="eaewq">#REF!</definedName>
    <definedName name="EARNADJ">[22]ADJUSTMENTS!$B$53:$BC$150</definedName>
    <definedName name="earningsadjreport">[22]ADJUSTMENTS!$AF$157:$AJ$1115</definedName>
    <definedName name="EASTERN">#REF!</definedName>
    <definedName name="EBITDA04_MA">[64]INPUT!$H$7</definedName>
    <definedName name="EBITDA04_MW">[64]INPUT!$H$8</definedName>
    <definedName name="EBITDA04_PT">[64]INPUT!$H$10</definedName>
    <definedName name="EBITDA04_SW">[64]INPUT!$H$9</definedName>
    <definedName name="ED_NON_REGULATED">'[155]#REF'!$AS$5:$AS$85</definedName>
    <definedName name="ED_NON_REGULATED_YR_2005">'[74]Aday IS DECo &amp; Other'!#REF!</definedName>
    <definedName name="ED_NON_REGULATED_YR_2006">'[74]Aday IS DECo &amp; Other'!#REF!</definedName>
    <definedName name="ED_NON_REGULATED_YR_2007">'[74]Aday IS DECo &amp; Other'!#REF!</definedName>
    <definedName name="ED_NON_REGULATED_YR_2008">'[74]Aday IS DECo &amp; Other'!#REF!</definedName>
    <definedName name="EDDISP">#REF!</definedName>
    <definedName name="Edison_Development">#REF!</definedName>
    <definedName name="Edison_Development_YR_2005">'[74]Aday IS DECo &amp; Other'!#REF!</definedName>
    <definedName name="Edison_Development_YR_2006">'[74]Aday IS DECo &amp; Other'!#REF!</definedName>
    <definedName name="Edison_Development_YR_2007">'[74]Aday IS DECo &amp; Other'!#REF!</definedName>
    <definedName name="Edison_Development_YR_2008">'[7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>#REF!</definedName>
    <definedName name="EEDSales_MA">[64]o.MA!$I$15:$AF$15</definedName>
    <definedName name="EEDSales_MW">[64]o.MW!$I$14:$AF$14</definedName>
    <definedName name="EEDSales_SW">[64]o.SW!$I$15:$AF$15</definedName>
    <definedName name="EEDSales_Tot">[64]o.Tot!$I$15:$AF$15</definedName>
    <definedName name="EEDSalesWD_MW">[156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GAVersion">#REF!</definedName>
    <definedName name="EEmwc">#N/A</definedName>
    <definedName name="EFUEL">#REF!</definedName>
    <definedName name="EFUELNUC">#REF!</definedName>
    <definedName name="EFUELSTM">#REF!</definedName>
    <definedName name="EG_NON_REGULATED">#REF!</definedName>
    <definedName name="EG_Non_Regulated_Growth_YR_2005">'[74]Aday IS EG Subs'!#REF!</definedName>
    <definedName name="EG_Non_Regulated_Growth_YR_2006">'[74]Aday IS EG Subs'!#REF!</definedName>
    <definedName name="EG_Non_Regulated_Growth_YR_2007">'[74]Aday IS EG Subs'!#REF!</definedName>
    <definedName name="EG_Non_Regulated_Growth_YR_2008">'[7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_CUST">#REF!</definedName>
    <definedName name="ELEC_REV">#REF!</definedName>
    <definedName name="ELEC_SALES">#REF!</definedName>
    <definedName name="elec06">#REF!</definedName>
    <definedName name="elec2">#REF!</definedName>
    <definedName name="ELECTACT">'[157]Curr adj - depn basis diff'!#REF!</definedName>
    <definedName name="Electric_meters">[158]Assumptions!$F$8</definedName>
    <definedName name="Electric_Power">#REF!</definedName>
    <definedName name="Electric_Power_YR_2005">'[74]Aday IS DECo &amp; Other'!#REF!</definedName>
    <definedName name="Electric_Power_YR_2006">'[74]Aday IS DECo &amp; Other'!#REF!</definedName>
    <definedName name="Electric_Power_YR_2007">'[74]Aday IS DECo &amp; Other'!#REF!</definedName>
    <definedName name="Electric_Power_YR_2008">'[74]Aday IS DECo &amp; Other'!#REF!</definedName>
    <definedName name="Elim">#REF!</definedName>
    <definedName name="Elim_Yates_Center">#REF!</definedName>
    <definedName name="EMERR">#REF!</definedName>
    <definedName name="EmissCostOwned_E">#REF!</definedName>
    <definedName name="EmissCostOwned_MA">[64]o.MA!$I$28:$AF$28</definedName>
    <definedName name="EmissCostOwned_MW">[64]o.MW!$I$28:$AF$28</definedName>
    <definedName name="EmissCostOwned_SW">[64]o.SW!$I$28:$AF$28</definedName>
    <definedName name="EmissCostOwned_Tot">[64]o.Tot!$I$28:$AF$28</definedName>
    <definedName name="EmissCostPurch_E">#REF!</definedName>
    <definedName name="EmissCostPurch_MA">[64]o.MA!$I$36:$AF$36</definedName>
    <definedName name="EmissCostPurch_MW">[64]o.MW!$I$39:$AF$39</definedName>
    <definedName name="EmissCostPurch_SW">[64]o.SW!$I$36:$AF$36</definedName>
    <definedName name="EmissCostPurch_Tot">[64]o.Tot!$I$36:$AF$36</definedName>
    <definedName name="EmissSales_E">#REF!</definedName>
    <definedName name="EmissSales_MW">#REF!</definedName>
    <definedName name="EMMERR">#REF!</definedName>
    <definedName name="EMNTENG1">#REF!</definedName>
    <definedName name="EMNTOTH">#REF!</definedName>
    <definedName name="empid">#REF!</definedName>
    <definedName name="EMPLBEN">#REF!</definedName>
    <definedName name="En_Svcs_Base_Overlay_YR_2005">'[74]Aday IS DECo &amp; Other'!#REF!</definedName>
    <definedName name="En_Svcs_Base_Overlay_YR_2006">'[74]Aday IS DECo &amp; Other'!#REF!</definedName>
    <definedName name="En_Svcs_Base_Overlay_YR_2007">'[74]Aday IS DECo &amp; Other'!#REF!</definedName>
    <definedName name="En_Svcs_Base_Overlay_YR_2008">'[74]Aday IS DECo &amp; Other'!#REF!</definedName>
    <definedName name="End">[159]End!$J$2:$M$2311</definedName>
    <definedName name="End_Bal" hidden="1">#REF!</definedName>
    <definedName name="end_coal">'[82]Input Page'!#REF!</definedName>
    <definedName name="end_CWIP">'[82]Input Page'!#REF!</definedName>
    <definedName name="End_Total">[159]End!$M$2:$M$2311</definedName>
    <definedName name="enddate">#REF!</definedName>
    <definedName name="ENDPERIODNAME1">[48]CRITERIA1!$B$19</definedName>
    <definedName name="ENDPERIODNUM1">[48]CRITERIA1!$B$20</definedName>
    <definedName name="ENDPERIODYEAR1">[48]CRITERIA1!$B$61</definedName>
    <definedName name="ENERGY">#REF!</definedName>
    <definedName name="ENERGY_GAS_GROWTH_YR_2005">'[74]Aday IS EG Subs'!#REF!</definedName>
    <definedName name="ENERGY_GAS_GROWTH_YR_2006">'[74]Aday IS EG Subs'!#REF!</definedName>
    <definedName name="ENERGY_GAS_GROWTH_YR_2007">'[74]Aday IS EG Subs'!#REF!</definedName>
    <definedName name="ENERGY_GAS_GROWTH_YR_2008">'[74]Aday IS EG Subs'!#REF!</definedName>
    <definedName name="ENERGY_GAS_NON_REGULATED_YR_2003">'[74]Aday IS DECo &amp; Other'!#REF!</definedName>
    <definedName name="ENERGY_GAS_NON_REGULATED_YR_2004">'[74]Aday IS DECo &amp; Other'!#REF!</definedName>
    <definedName name="ENERGY_GAS_NON_REGULATED_YR_2005">'[74]Aday IS DECo &amp; Other'!#REF!</definedName>
    <definedName name="ENERGY_GAS_NON_REGULATED_YR_2006">'[74]Aday IS DECo &amp; Other'!#REF!</definedName>
    <definedName name="ENERGY_GAS_NON_REGULATED_YR_2007">'[74]Aday IS DECo &amp; Other'!#REF!</definedName>
    <definedName name="ENERGY_GAS_NON_REGULATED_YR_2008">'[74]Aday IS DECo &amp; Other'!#REF!</definedName>
    <definedName name="Energy_Holdings_Purch_Acct">#REF!</definedName>
    <definedName name="Energy_Holdings_Purch_Acct_YR_2005">'[74]Aday IS DECo &amp; Other'!#REF!</definedName>
    <definedName name="Energy_Holdings_Purch_Acct_YR_2006">'[74]Aday IS DECo &amp; Other'!#REF!</definedName>
    <definedName name="Energy_Holdings_Purch_Acct_YR_2007">'[74]Aday IS DECo &amp; Other'!#REF!</definedName>
    <definedName name="Energy_Holdings_Purch_Acct_YR_2008">'[74]Aday IS DECo &amp; Other'!#REF!</definedName>
    <definedName name="Energy_Marketing">#REF!</definedName>
    <definedName name="Energy_Marketing_YR_2005">'[74]Aday IS DECo &amp; Other'!#REF!</definedName>
    <definedName name="Energy_Marketing_YR_2006">'[74]Aday IS DECo &amp; Other'!#REF!</definedName>
    <definedName name="Energy_Marketing_YR_2007">'[74]Aday IS DECo &amp; Other'!#REF!</definedName>
    <definedName name="Energy_Marketing_YR_2008">'[74]Aday IS DECo &amp; Other'!#REF!</definedName>
    <definedName name="Energy_Res_Inc.">#REF!</definedName>
    <definedName name="Energy_Res_Inc._YR_2005">'[74]Aday IS DECo &amp; Other'!#REF!</definedName>
    <definedName name="Energy_Res_Inc._YR_2006">'[74]Aday IS DECo &amp; Other'!#REF!</definedName>
    <definedName name="Energy_Res_Inc._YR_2007">'[74]Aday IS DECo &amp; Other'!#REF!</definedName>
    <definedName name="Energy_Res_Inc._YR_2008">'[7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74]Aday IS DECo &amp; Other'!#REF!</definedName>
    <definedName name="Energy_Services_YR_2006">'[74]Aday IS DECo &amp; Other'!#REF!</definedName>
    <definedName name="Energy_Services_YR_2007">'[74]Aday IS DECo &amp; Other'!#REF!</definedName>
    <definedName name="Energy_Services_YR_2008">'[74]Aday IS DECo &amp; Other'!#REF!</definedName>
    <definedName name="Energy_Trading">#REF!</definedName>
    <definedName name="Energy_Trading_YR_2005">'[74]Aday IS DECo &amp; Other'!#REF!</definedName>
    <definedName name="Energy_Trading_YR_2006">'[74]Aday IS DECo &amp; Other'!#REF!</definedName>
    <definedName name="Energy_Trading_YR_2007">'[74]Aday IS DECo &amp; Other'!#REF!</definedName>
    <definedName name="Energy_Trading_YR_2008">'[74]Aday IS DECo &amp; Other'!#REF!</definedName>
    <definedName name="ENERGY1">#REF!</definedName>
    <definedName name="ENERGY2">#REF!</definedName>
    <definedName name="ENERGY3">#REF!</definedName>
    <definedName name="ENERGYDE">'[22]COST OF SERVICE'!$D$607:$AA$607</definedName>
    <definedName name="ENERGYMD">'[22]COST OF SERVICE'!$D$605:$AA$605</definedName>
    <definedName name="EnergyOver120_FR">[64]INPUT!$I$691:$AF$691</definedName>
    <definedName name="EnergyPay_FR">[64]o.SW_P!$I$88:$AF$88</definedName>
    <definedName name="EnergyPay_WH">#REF!</definedName>
    <definedName name="EnergyPayments_E">#REF!</definedName>
    <definedName name="EnergyPayments_MA">[64]o.MA!$I$34:$AF$34</definedName>
    <definedName name="EnergyPayments_MW">[64]o.MW!$I$34:$AF$34</definedName>
    <definedName name="EnergyPayments_SW">[64]o.SW!$I$34:$AF$34</definedName>
    <definedName name="EnergyPayments_Tot">[64]o.Tot!$I$34:$AF$34</definedName>
    <definedName name="EnergyPaymentsWD_MW">#N/A</definedName>
    <definedName name="EnergyRev2x16_EE">[64]d.Load!$I$279:$AF$279</definedName>
    <definedName name="EnergyRev5x16_EE">[64]d.Load!$I$277:$AF$277</definedName>
    <definedName name="EnergyRev7x8_EE">[64]d.Load!$I$278:$AF$278</definedName>
    <definedName name="EnergyRevenue_PE">[64]INPUT!$I$190:$AF$190</definedName>
    <definedName name="EnergyRevTot_EE">[156]INPUT!#REF!</definedName>
    <definedName name="ENERGYSYS">'[22]COST OF SERVICE'!$D$604:$AA$604</definedName>
    <definedName name="ENERGYVA">'[22]COST OF SERVICE'!$D$606:$AA$606</definedName>
    <definedName name="eng_design">'[61]Input Page'!$G$17</definedName>
    <definedName name="enron">#REF!</definedName>
    <definedName name="Enterprise">'[160]Enterprise Number and Name'!$B$4:$D$268</definedName>
    <definedName name="Entity">[69]Admin!$B$3</definedName>
    <definedName name="EntityInclude">'[51]5-Entities'!$E$18:$E$182</definedName>
    <definedName name="EOTHER">#REF!</definedName>
    <definedName name="EPCOB">[58]SUMMARY!$J$6441</definedName>
    <definedName name="eped">[58]SUMMARY!$J$6427</definedName>
    <definedName name="EPG">#REF!</definedName>
    <definedName name="EPGFossil_E">#REF!</definedName>
    <definedName name="EPGFossil_MA">[64]o.MA!$I$24:$AF$24</definedName>
    <definedName name="EPGFossil_MW">#REF!</definedName>
    <definedName name="EPGFossil_SW">[64]o.SW!$I$24:$AF$24</definedName>
    <definedName name="EPGFossil_Tot">[64]o.Tot!$I$24:$AF$24</definedName>
    <definedName name="EPGFossilNOxCredit_MA">'[64]c.Costs'!$I$84:$AF$84</definedName>
    <definedName name="EPGFossilWD_MA">[64]INPUT!$I$48:$AF$48</definedName>
    <definedName name="epng">[58]SUMMARY!$J$6511</definedName>
    <definedName name="epnypp">[58]SUMMARY!$J$6518</definedName>
    <definedName name="eppv">[58]SUMMARY!$J$6622</definedName>
    <definedName name="EPS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47]drop down'!$K$50:$K$52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74]Aday IS DECo &amp; Other'!#REF!</definedName>
    <definedName name="ER_Eliminations_YR_2006">'[74]Aday IS DECo &amp; Other'!#REF!</definedName>
    <definedName name="ER_Eliminations_YR_2007">'[74]Aday IS DECo &amp; Other'!#REF!</definedName>
    <definedName name="ER_Eliminations_YR_2008">'[74]Aday IS DECo &amp; Other'!#REF!</definedName>
    <definedName name="ER_NON_REGULATED">#REF!</definedName>
    <definedName name="ER_Non_Regulated_Growth_YR_2005">'[74]Aday IS DECo &amp; Other'!#REF!</definedName>
    <definedName name="ER_Non_Regulated_Growth_YR_2006">'[74]Aday IS DECo &amp; Other'!#REF!</definedName>
    <definedName name="ER_Non_Regulated_Growth_YR_2007">'[74]Aday IS DECo &amp; Other'!#REF!</definedName>
    <definedName name="ER_Non_Regulated_Growth_YR_2008">'[74]Aday IS DECo &amp; Other'!#REF!</definedName>
    <definedName name="ER_Non_Regulated_Support">#REF!</definedName>
    <definedName name="ER_Non_Regulated_Support_YR_2005">'[74]Aday IS DECo &amp; Other'!#REF!</definedName>
    <definedName name="ER_Non_Regulated_Support_YR_2006">'[74]Aday IS DECo &amp; Other'!#REF!</definedName>
    <definedName name="ER_Non_Regulated_Support_YR_2007">'[74]Aday IS DECo &amp; Other'!#REF!</definedName>
    <definedName name="ER_Non_Regulated_Support_YR_2008">'[74]Aday IS DECo &amp; Other'!#REF!</definedName>
    <definedName name="ER_Non_Regulated_YR_2005">'[74]Aday IS DECo &amp; Other'!#REF!</definedName>
    <definedName name="ER_Non_Regulated_YR_2006">'[74]Aday IS DECo &amp; Other'!#REF!</definedName>
    <definedName name="ER_Non_Regulated_YR_2007">'[74]Aday IS DECo &amp; Other'!#REF!</definedName>
    <definedName name="ER_Non_Regulated_YR_2008">'[74]Aday IS DECo &amp; Other'!#REF!</definedName>
    <definedName name="ERASE1">'[22]COST OF SERVICE'!$A$1704:$AA$1713</definedName>
    <definedName name="ERCOT_cost">#REF!</definedName>
    <definedName name="ERCOT_MWc">#REF!</definedName>
    <definedName name="ERCOT_Sc">#REF!</definedName>
    <definedName name="EROA">[122]Inputs!$B$3</definedName>
    <definedName name="EROAEast">'[152]Roll-up'!$I$3</definedName>
    <definedName name="EROAWest">'[152]Roll-up'!$I$4</definedName>
    <definedName name="ERROR">#REF!</definedName>
    <definedName name="erser">#REF!</definedName>
    <definedName name="ERSP3">[161]TPACT!$B$146:$B$282</definedName>
    <definedName name="Escalation">[131]Assumptions!$E$16:$Y$16</definedName>
    <definedName name="EscalationRate_Admin">'[66]Front Page'!$D$28</definedName>
    <definedName name="EscalationRate_Incentive">'[66]Front Page'!$D$27</definedName>
    <definedName name="EscalationRate_Incremental">'[66]Front Page'!$D$26</definedName>
    <definedName name="ESPYMT">#REF!</definedName>
    <definedName name="EssOptions">"1100000000130100_11-          00"</definedName>
    <definedName name="EST_2005">#REF!</definedName>
    <definedName name="Estimated_Fair_Value">"fair_value"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162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Adj,Total_LeadSource,All_Lines,USD,Sales_Accounts,ACTUAL,Total_Product,CNI,2005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16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MAXHIER">1</definedName>
    <definedName name="EVPRINTHIER">1</definedName>
    <definedName name="EVSEPARATE">FALSE</definedName>
    <definedName name="EWInd">'[67]APBO by Participant'!$D:$D</definedName>
    <definedName name="exclude_cap">'[82]Input Page'!#REF!</definedName>
    <definedName name="EXECCOMP">#REF!</definedName>
    <definedName name="ExelonWay_SW">'[64]c.Adj'!$I$453:$AF$453</definedName>
    <definedName name="EXES">#N/A</definedName>
    <definedName name="exp">#REF!</definedName>
    <definedName name="EXP5819MD">'[22]COST OF SERVICE'!$D$890:$AA$890</definedName>
    <definedName name="EXP5819VA">'[22]COST OF SERVICE'!$D$892:$AA$892</definedName>
    <definedName name="EXP581MD">'[22]COST OF SERVICE'!$D$928:$AA$928</definedName>
    <definedName name="EXP581VA">'[22]COST OF SERVICE'!$D$946:$AA$946</definedName>
    <definedName name="EXP582MD">'[22]COST OF SERVICE'!$D$929:$AA$929</definedName>
    <definedName name="EXP582VA">'[22]COST OF SERVICE'!$D$947:$AA$947</definedName>
    <definedName name="EXP583MD">'[22]COST OF SERVICE'!$D$930:$AA$930</definedName>
    <definedName name="EXP583VA">'[22]COST OF SERVICE'!$D$948:$AA$948</definedName>
    <definedName name="EXP584MD">'[22]COST OF SERVICE'!$D$931:$AA$931</definedName>
    <definedName name="EXP584VA">'[22]COST OF SERVICE'!$D$949:$AA$949</definedName>
    <definedName name="EXP585MD">'[22]COST OF SERVICE'!$D$932:$AA$932</definedName>
    <definedName name="EXP585VA">'[22]COST OF SERVICE'!$D$950:$AA$950</definedName>
    <definedName name="EXP586MD">'[22]COST OF SERVICE'!$D$933:$AA$933</definedName>
    <definedName name="EXP586VA">'[22]COST OF SERVICE'!$D$951:$AA$951</definedName>
    <definedName name="EXP587MD">'[22]COST OF SERVICE'!$D$934:$AA$934</definedName>
    <definedName name="EXP587VA">'[22]COST OF SERVICE'!$D$952:$AA$952</definedName>
    <definedName name="EXP588MD">'[22]COST OF SERVICE'!$D$935:$AA$935</definedName>
    <definedName name="EXP588VA">'[22]COST OF SERVICE'!$D$953:$AA$953</definedName>
    <definedName name="EXP589MD">'[22]COST OF SERVICE'!$D$936:$AA$936</definedName>
    <definedName name="EXP589VA">'[22]COST OF SERVICE'!$D$954:$AA$954</definedName>
    <definedName name="EXP5918MD">'[22]COST OF SERVICE'!$D$891:$AA$891</definedName>
    <definedName name="EXP5918VA">'[22]COST OF SERVICE'!$D$893:$AA$893</definedName>
    <definedName name="EXP592MD">'[22]COST OF SERVICE'!$D$937:$AA$937</definedName>
    <definedName name="EXP592VA">'[22]COST OF SERVICE'!$D$955:$AA$955</definedName>
    <definedName name="EXP593MD">'[22]COST OF SERVICE'!$D$938:$AA$938</definedName>
    <definedName name="EXP593VA">'[22]COST OF SERVICE'!$D$956:$AA$956</definedName>
    <definedName name="EXP594MD">'[22]COST OF SERVICE'!$D$939:$AA$939</definedName>
    <definedName name="EXP594VA">'[22]COST OF SERVICE'!$D$957:$AA$957</definedName>
    <definedName name="EXP596MD">'[22]COST OF SERVICE'!$D$940:$AA$940</definedName>
    <definedName name="EXP596VA">'[22]COST OF SERVICE'!$D$958:$AA$958</definedName>
    <definedName name="EXP597MD">'[22]COST OF SERVICE'!$D$941:$AA$941</definedName>
    <definedName name="EXP597VA">'[22]COST OF SERVICE'!$D$959:$AA$959</definedName>
    <definedName name="EXP598MD">'[22]COST OF SERVICE'!$D$942:$AA$942</definedName>
    <definedName name="EXP598VA">'[22]COST OF SERVICE'!$D$960:$AA$960</definedName>
    <definedName name="EXPDISTM">'[22]COST OF SERVICE'!$D$855:$AA$855</definedName>
    <definedName name="EXPDISTMMD">'[22]COST OF SERVICE'!$D$857:$AA$857</definedName>
    <definedName name="EXPDISTMVA">'[22]COST OF SERVICE'!$D$859:$AA$859</definedName>
    <definedName name="EXPDISTO">'[22]COST OF SERVICE'!$D$854:$AA$854</definedName>
    <definedName name="EXPDISTOMD">'[22]COST OF SERVICE'!$D$856:$AA$856</definedName>
    <definedName name="EXPDISTOVA">'[22]COST OF SERVICE'!$D$858:$AA$858</definedName>
    <definedName name="Expense">#REF!</definedName>
    <definedName name="EXPENSES">#REF!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ortRanges">#REF!</definedName>
    <definedName name="ExportRangeSeed">#REF!</definedName>
    <definedName name="EXPPROD">#REF!</definedName>
    <definedName name="ExpRate1">#REF!</definedName>
    <definedName name="ExpRate2">#REF!</definedName>
    <definedName name="ExpRate3">#REF!</definedName>
    <definedName name="EXPSTMF">#REF!</definedName>
    <definedName name="EXPTD">#REF!</definedName>
    <definedName name="EXPTDSYS">'[19]Allocation Factors'!#REF!</definedName>
    <definedName name="External_Customer__less_doubtful_accts">#REF!</definedName>
    <definedName name="External_Interest_Expense">#REF!</definedName>
    <definedName name="Extra_Pay">#REF!</definedName>
    <definedName name="_xlnm.Extract">#REF!</definedName>
    <definedName name="Extract_MI">#REF!</definedName>
    <definedName name="ExWayTop_MA">'[64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cA">'[47]drop down'!$I$199:$I$201</definedName>
    <definedName name="FAccD">'[47]drop down'!$I$187:$I$196</definedName>
    <definedName name="Facilities">1700</definedName>
    <definedName name="FACTOR_.75">'[9]Macro Tables'!$C$27</definedName>
    <definedName name="FACTOR_.80">'[9]Macro Tables'!$C$28</definedName>
    <definedName name="FACTOR_.85">'[9]Macro Tables'!$C$29</definedName>
    <definedName name="FACTOR_.90">'[9]Macro Tables'!$C$30</definedName>
    <definedName name="FACTOR_.95">'[9]Macro Tables'!$C$31</definedName>
    <definedName name="FACTOR_1">'[9]Macro Tables'!$C$32</definedName>
    <definedName name="FACTOR_1.05">'[9]Macro Tables'!$C$33</definedName>
    <definedName name="FACTOR_1.1">'[9]Macro Tables'!$C$34</definedName>
    <definedName name="FACTOR_1.15">'[9]Macro Tables'!$C$35</definedName>
    <definedName name="FACTOR_1.2">'[9]Macro Tables'!$C$36</definedName>
    <definedName name="FACTOR_1.25">'[9]Macro Tables'!$C$37</definedName>
    <definedName name="FACTOR_NAME">'[9]Macro Tables'!$C$22</definedName>
    <definedName name="FACTOR_TABLE">'[9]Macro Tables'!$B$27:$C$37</definedName>
    <definedName name="FACTOR_VALUE">'[9]Macro Tables'!$C$23</definedName>
    <definedName name="fafasfasf">#REF!</definedName>
    <definedName name="fair_value">[164]Assumptions!$B$14</definedName>
    <definedName name="FAllow">'[47]drop down'!$I$52:$I$56</definedName>
    <definedName name="FARCust">'[47]drop down'!$I$23:$I$49</definedName>
    <definedName name="FAROt">'[47]drop down'!$I$66:$I$85</definedName>
    <definedName name="FAS_BASE">#REF!</definedName>
    <definedName name="FAS109YTD">[46]December!#REF!</definedName>
    <definedName name="fasdfsadf">'[44]2005 CapEx (By VP By Dept) Budg'!$A$3:$P$431</definedName>
    <definedName name="fasfsafasf">#REF!</definedName>
    <definedName name="fasfsdf">#REF!</definedName>
    <definedName name="fasfsfsdfsf">'[44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6Filename">#REF!</definedName>
    <definedName name="FC27Filename">#REF!</definedName>
    <definedName name="FC28Filename">#REF!</definedName>
    <definedName name="FC29Filename">#REF!</definedName>
    <definedName name="FC2Filename">#REF!</definedName>
    <definedName name="FC30Filename">#REF!</definedName>
    <definedName name="FC31Filename">#REF!</definedName>
    <definedName name="FC32Filename">#REF!</definedName>
    <definedName name="FC33Filename">#REF!</definedName>
    <definedName name="FC34Filename">#REF!</definedName>
    <definedName name="FC35Filename">#REF!</definedName>
    <definedName name="FC36Filename">#REF!</definedName>
    <definedName name="FC37Filename">#REF!</definedName>
    <definedName name="FC38Filename">#REF!</definedName>
    <definedName name="FC39FILENAME">#REF!</definedName>
    <definedName name="FC3Filename">#REF!</definedName>
    <definedName name="FC40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A">'[47]drop down'!$I$112:$I$149</definedName>
    <definedName name="Fcash">'[47]drop down'!$I$4:$I$8</definedName>
    <definedName name="FCash2">'[165]drop down'!$I$5:$I$9</definedName>
    <definedName name="FCasj">'[165]drop down'!#REF!</definedName>
    <definedName name="fChooseArea">#N/A</definedName>
    <definedName name="FCPAGE1">'[166]COSS Results UNBUNDLED'!#REF!</definedName>
    <definedName name="FCPAGE10">'[166]COSS Results UNBUNDLED'!#REF!</definedName>
    <definedName name="FCPAGE10SUM">'[166]COSS Results UNBUNDLED'!#REF!</definedName>
    <definedName name="FCPAGE11">'[166]COSS Results UNBUNDLED'!#REF!</definedName>
    <definedName name="FCPAGE11SUM">'[166]COSS Results UNBUNDLED'!#REF!</definedName>
    <definedName name="FCPAGE12">'[166]COSS Results UNBUNDLED'!#REF!</definedName>
    <definedName name="FCPAGE12SUM">'[166]COSS Results UNBUNDLED'!#REF!</definedName>
    <definedName name="FCPAGE13">'[166]COSS Results UNBUNDLED'!#REF!</definedName>
    <definedName name="FCPAGE13SUM">'[166]COSS Results UNBUNDLED'!#REF!</definedName>
    <definedName name="FCPAGE14">'[166]COSS Results UNBUNDLED'!#REF!</definedName>
    <definedName name="FCPAGE14SUM">'[166]COSS Results UNBUNDLED'!#REF!</definedName>
    <definedName name="FCPAGE15">'[166]COSS Results UNBUNDLED'!#REF!</definedName>
    <definedName name="FCPAGE15SUM">'[166]COSS Results UNBUNDLED'!#REF!</definedName>
    <definedName name="FCPAGE16">'[166]COSS Results UNBUNDLED'!#REF!</definedName>
    <definedName name="FCPAGE16SUM">'[166]COSS Results UNBUNDLED'!#REF!</definedName>
    <definedName name="FCPAGE17">'[166]COSS Results UNBUNDLED'!#REF!</definedName>
    <definedName name="FCPAGE17SUM">'[166]COSS Results UNBUNDLED'!#REF!</definedName>
    <definedName name="FCPAGE18">'[166]COSS Results UNBUNDLED'!#REF!</definedName>
    <definedName name="FCPAGE18SUM">'[166]COSS Results UNBUNDLED'!#REF!</definedName>
    <definedName name="FCPAGE19">'[166]COSS Results UNBUNDLED'!#REF!</definedName>
    <definedName name="FCPAGE19SUM">'[166]COSS Results UNBUNDLED'!#REF!</definedName>
    <definedName name="FCPAGE1SUM">'[166]COSS Results UNBUNDLED'!#REF!</definedName>
    <definedName name="FCPAGE2">'[166]COSS Results UNBUNDLED'!#REF!</definedName>
    <definedName name="FCPAGE20">'[166]COSS Results UNBUNDLED'!#REF!</definedName>
    <definedName name="FCPAGE20SUM">'[166]COSS Results UNBUNDLED'!#REF!</definedName>
    <definedName name="FCPAGE21">'[166]COSS Results UNBUNDLED'!#REF!</definedName>
    <definedName name="FCPAGE21SUM">'[166]COSS Results UNBUNDLED'!#REF!</definedName>
    <definedName name="FCPAGE22">'[166]COSS Results UNBUNDLED'!#REF!</definedName>
    <definedName name="FCPAGE22SUM">'[166]COSS Results UNBUNDLED'!#REF!</definedName>
    <definedName name="FCPAGE23">#REF!</definedName>
    <definedName name="FCPAGE23SUM">#REF!</definedName>
    <definedName name="FCPAGE24">'[166]COSS Results UNBUNDLED'!#REF!</definedName>
    <definedName name="FCPAGE24SUM">'[166]COSS Results UNBUNDLED'!#REF!</definedName>
    <definedName name="FCPAGE25">'[166]COSS Results UNBUNDLED'!#REF!</definedName>
    <definedName name="FCPAGE25SUM">'[166]COSS Results UNBUNDLED'!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'[166]COSS Results UNBUNDLED'!#REF!</definedName>
    <definedName name="FCPAGE3">'[166]COSS Results UNBUNDLED'!#REF!</definedName>
    <definedName name="FCPAGE30">#REF!</definedName>
    <definedName name="FCPAGE30SUM">#REF!</definedName>
    <definedName name="FCPAGE31">#REF!</definedName>
    <definedName name="FCPAGE31SUM">#REF!</definedName>
    <definedName name="FCPAGE32">#REF!</definedName>
    <definedName name="FCPAGE32SUM">#REF!</definedName>
    <definedName name="FCPAGE33">#REF!</definedName>
    <definedName name="FCPAGE33SUM">#REF!</definedName>
    <definedName name="FCPAGE34">#REF!</definedName>
    <definedName name="FCPAGE34SUM">#REF!</definedName>
    <definedName name="FCPAGE35">#REF!</definedName>
    <definedName name="FCPAGE35SUM">#REF!</definedName>
    <definedName name="FCPAGE36">#REF!</definedName>
    <definedName name="FCPAGE36SUM">#REF!</definedName>
    <definedName name="FCPAGE37">#REF!</definedName>
    <definedName name="FCPAGE37SUM">#REF!</definedName>
    <definedName name="FCPAGE38">#REF!</definedName>
    <definedName name="FCPAGE38SUM">#REF!</definedName>
    <definedName name="FCPAGE3SUM">'[166]COSS Results UNBUNDLED'!#REF!</definedName>
    <definedName name="FCPAGE4">'[166]COSS Results UNBUNDLED'!#REF!</definedName>
    <definedName name="FCPAGE40">#REF!</definedName>
    <definedName name="FCPAGE40SUM">#REF!</definedName>
    <definedName name="FCPAGE41">'[166]COSS Results UNBUNDLED'!#REF!</definedName>
    <definedName name="FCPAGE41SUM">'[166]COSS Results UNBUNDLED'!#REF!</definedName>
    <definedName name="FCPAGE42">'[166]COSS Results UNBUNDLED'!#REF!</definedName>
    <definedName name="FCPAGE42SUM">'[166]COSS Results UNBUNDLED'!#REF!</definedName>
    <definedName name="FCPAGE43">'[166]COSS Results UNBUNDLED'!#REF!</definedName>
    <definedName name="FCPAGE43SUM">'[166]COSS Results UNBUNDLED'!#REF!</definedName>
    <definedName name="FCPAGE44">'[166]COSS Results UNBUNDLED'!#REF!</definedName>
    <definedName name="FCPAGE44SUM">'[166]COSS Results UNBUNDLED'!#REF!</definedName>
    <definedName name="FCPAGE4SUM">'[166]COSS Results UNBUNDLED'!#REF!</definedName>
    <definedName name="FCPAGE5">'[166]COSS Results UNBUNDLED'!#REF!</definedName>
    <definedName name="FCPAGE5SUM">'[166]COSS Results UNBUNDLED'!#REF!</definedName>
    <definedName name="FCPAGE6">'[166]COSS Results UNBUNDLED'!#REF!</definedName>
    <definedName name="FCPAGE6SUM">'[166]COSS Results UNBUNDLED'!#REF!</definedName>
    <definedName name="FCPAGE7">'[166]COSS Results UNBUNDLED'!#REF!</definedName>
    <definedName name="FCPAGE7SUM">'[166]COSS Results UNBUNDLED'!#REF!</definedName>
    <definedName name="FCPAGE8">'[166]COSS Results UNBUNDLED'!#REF!</definedName>
    <definedName name="FCPAGE8SUM">'[166]COSS Results UNBUNDLED'!#REF!</definedName>
    <definedName name="FCPAGE9">'[166]COSS Results UNBUNDLED'!#REF!</definedName>
    <definedName name="FCPAGE9SUM">'[166]COSS Results UNBUNDLED'!#REF!</definedName>
    <definedName name="FCSwitch">#REF!</definedName>
    <definedName name="FCTCcalcN">"optbox_FCcalcN"</definedName>
    <definedName name="FCTCcalcY">"optbox_FccalcY"</definedName>
    <definedName name="fdfsdfsdfsdfsdfsd">'[44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">#REF!</definedName>
    <definedName name="Feb_1_Mismatch">#REF!</definedName>
    <definedName name="FED">#REF!</definedName>
    <definedName name="fed_inc_tax">'[82]Input Page'!$E$13</definedName>
    <definedName name="FED_PAYMENT">#REF!</definedName>
    <definedName name="FEDAMT">#REF!</definedName>
    <definedName name="FEDAMT1">#REF!</definedName>
    <definedName name="FEDAMT2">#REF!</definedName>
    <definedName name="FEDCUME">[23]DEPR96!#REF!</definedName>
    <definedName name="FEDCURR">[23]DEPR96!#REF!</definedName>
    <definedName name="FEDDEFERREDTAX">#REF!</definedName>
    <definedName name="FEDERAL">#REF!</definedName>
    <definedName name="Federal___Other_Inc_Tax">#REF!</definedName>
    <definedName name="Federal___Other_Inc_Tax_CPM">#REF!</definedName>
    <definedName name="Federal_Tax_Rate">[90]Assumptions!$E$31</definedName>
    <definedName name="FEDLIFE">[23]DEPR96!#REF!</definedName>
    <definedName name="FEDMETH">[23]DEPR96!#REF!</definedName>
    <definedName name="FEDNO">[23]DEPR96!#REF!</definedName>
    <definedName name="FEDRATE">[23]DEPR96!#REF!</definedName>
    <definedName name="FEDTAXRT">'[22]COST OF SERVICE'!$D$1590</definedName>
    <definedName name="FEDYR">[23]DEPR96!#REF!</definedName>
    <definedName name="FEDYRNO">[23]DEPR96!#REF!</definedName>
    <definedName name="FERC.ICC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APPCOLNAME1_1">[48]CRITERIA1!$F$1</definedName>
    <definedName name="FFAPPCOLNAME2_1">[48]CRITERIA1!$F$2</definedName>
    <definedName name="FFAPPCOLNAME3_1">[48]CRITERIA1!$F$3</definedName>
    <definedName name="FFAPPCOLNAME4_1">[48]CRITERIA1!$F$4</definedName>
    <definedName name="FFAPPCOLNAME5_1">[48]CRITERIA1!$F$5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4]2005 CapEx (By VP By Dept) Budg'!$A$3:$P$431</definedName>
    <definedName name="FFSEGDESC1_1">[48]CRITERIA1!$P$1</definedName>
    <definedName name="FFSEGDESC2_1">[48]CRITERIA1!$P$2</definedName>
    <definedName name="FFSEGDESC3_1">[48]CRITERIA1!$P$3</definedName>
    <definedName name="FFSEGDESC4_1">[48]CRITERIA1!$P$4</definedName>
    <definedName name="FFSEGDESC5_1">[48]CRITERIA1!$P$5</definedName>
    <definedName name="FFSEGMENT1_1">[48]CRITERIA1!$D$1</definedName>
    <definedName name="FFSEGMENT2_1">[48]CRITERIA1!$D$2</definedName>
    <definedName name="FFSEGMENT3_1">[48]CRITERIA1!$D$3</definedName>
    <definedName name="FFSEGMENT4_1">[48]CRITERIA1!$D$4</definedName>
    <definedName name="FFSEGMENT5_1">[48]CRITERIA1!$D$5</definedName>
    <definedName name="FFSEGSEPARATOR1">[48]CRITERIA1!$B$41</definedName>
    <definedName name="Fgas">'[47]drop down'!$I$97:$I$100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4]2005 CapEx (By VP By Dept) Budg'!$A$3:$P$431</definedName>
    <definedName name="FHNEPOOL">[58]SUMMARY!$J$6063</definedName>
    <definedName name="FHNYPP">[58]SUMMARY!$J$6069</definedName>
    <definedName name="FHPJM">[58]SUMMARY!$J$6078</definedName>
    <definedName name="fHRAvailTop_MA">[64]INPUT!$I$234</definedName>
    <definedName name="FICpp">'[47]drop down'!$M$55:$M$61</definedName>
    <definedName name="Field1">#REF!</definedName>
    <definedName name="fieldNo">[128]Input!#REF!</definedName>
    <definedName name="fieldProd">[128]Input!#REF!</definedName>
    <definedName name="fieldSalary">[128]Input!#REF!</definedName>
    <definedName name="FIFTH">#REF!</definedName>
    <definedName name="File_name">[121]Information!$H$11</definedName>
    <definedName name="FIN">#REF!</definedName>
    <definedName name="Final_Consolidation">#REF!</definedName>
    <definedName name="Finance3">'[71]all EED O&amp;M BO data'!$AF$2:$AF$5000</definedName>
    <definedName name="FinanceOther">'[71]all EED O&amp;M BO data'!$AC$2:$AC$5000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Date">#REF!</definedName>
    <definedName name="findate2">[37]Sheet2!$Q$2:$Q$17</definedName>
    <definedName name="findate3">[37]Sheet2!$Q$2:$Q$17</definedName>
    <definedName name="FinPr">'[47]drop down'!$K$26:$K$31</definedName>
    <definedName name="FINREPORT">#REF!</definedName>
    <definedName name="FIRST">#REF!</definedName>
    <definedName name="firstDay">[64]INPUT!$I$19</definedName>
    <definedName name="FIRSTROWASSETS">[52]Setup!$D$15</definedName>
    <definedName name="firstYear">[64]INPUT!$I$18</definedName>
    <definedName name="FiscalYearStart">[133]Client!$D$8</definedName>
    <definedName name="FIT">#REF!</definedName>
    <definedName name="fitcalc">#REF!</definedName>
    <definedName name="Fitcalc2">#REF!</definedName>
    <definedName name="FITMDVA">'[22]COST OF SERVICE'!$D$895:$AA$895</definedName>
    <definedName name="FITNEW">#REF!</definedName>
    <definedName name="FITOLD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64]INPUT!$I$704:$AF$704</definedName>
    <definedName name="FixedGasTransp_HE">'[64]c.Costs'!$I$121:$AF$121</definedName>
    <definedName name="fjkdslfjds" hidden="1">[167]Assump!#REF!</definedName>
    <definedName name="fjriesmd">#REF!</definedName>
    <definedName name="fleet_cap">'[82]Input Page'!$E$7</definedName>
    <definedName name="fleet_total">'[82]Input Page'!$E$8</definedName>
    <definedName name="FMat">'[47]drop down'!$I$103:$I$109</definedName>
    <definedName name="fMonthCredit_MA">[64]INPUT!$I$260</definedName>
    <definedName name="FNDNAM1">[48]CRITERIA1!$B$37</definedName>
    <definedName name="FNDUSERID1">[48]CRITERIA1!$B$32</definedName>
    <definedName name="fnklsdfjklsgf">'[44]2005 CapEx (By VP By Dept) Budg'!$A$3:$P$431</definedName>
    <definedName name="FOCL">'[47]drop down'!$I$330:$I$403</definedName>
    <definedName name="FOOT">#REF!</definedName>
    <definedName name="FOOT1">#REF!</definedName>
    <definedName name="FOOT2">#REF!</definedName>
    <definedName name="FOPEN">[168]FUTURES!$W$1</definedName>
    <definedName name="Forecast">[76]Update!$B$5</definedName>
    <definedName name="FORM">#REF!</definedName>
    <definedName name="Format">#REF!</definedName>
    <definedName name="Forms">#REF!</definedName>
    <definedName name="FORMULA">#REF!+#REF!+#REF!</definedName>
    <definedName name="ForwardSales_E">#REF!</definedName>
    <definedName name="ForwardSales_MA">[64]o.MA!$I$8:$AF$8</definedName>
    <definedName name="ForwardSales_MW">#REF!</definedName>
    <definedName name="ForwardSales_SW">[64]o.SW!$I$8:$AF$8</definedName>
    <definedName name="ForwardSales_Tot">[64]o.Tot!$I$8:$AF$8</definedName>
    <definedName name="ForwardSalesWD_MA">[64]INPUT!$I$41:$AF$41</definedName>
    <definedName name="ForwardSalesWD_MW">[156]INPUT!#REF!</definedName>
    <definedName name="Fossil">'[47]drop down'!$A$111:$A$121</definedName>
    <definedName name="Fossil_BGS">[90]Assumptions!$E$38</definedName>
    <definedName name="Fossil_Co">#N/A</definedName>
    <definedName name="Fossil_CoC">#N/A</definedName>
    <definedName name="Fossil_CoC_MW">#N/A</definedName>
    <definedName name="Fossil_Divest">[94]Assumptions!#REF!</definedName>
    <definedName name="Fossil_Secur_Date">[86]Assumptions!$E$12</definedName>
    <definedName name="FOURTH">#REF!</definedName>
    <definedName name="fp">#REF!</definedName>
    <definedName name="FPlantF">'[47]drop down'!$I$175:$I$178</definedName>
    <definedName name="FPlantnon">'[47]drop down'!$I$181:$I$184</definedName>
    <definedName name="FPPE">'[47]drop down'!$I$153:$I$172</definedName>
    <definedName name="FPPExp">'[47]drop down'!$M$179:$M$187</definedName>
    <definedName name="Fps_Cust_Data">'[140]FPS I'!#REF!</definedName>
    <definedName name="FPS_SALES_BILLS">'[140]FPS I'!#REF!</definedName>
    <definedName name="FQUANTITY">[168]FUTURES!$M$1</definedName>
    <definedName name="FR_entergyMW">[169]INPUT!#REF!</definedName>
    <definedName name="FR_H2OP_PREMIUM">[169]INPUT!#REF!</definedName>
    <definedName name="FR_prem_rate">[169]INPUT!#REF!</definedName>
    <definedName name="frac2">[170]UPDATE_YEARS!$D$10</definedName>
    <definedName name="Fraction">'[152]Roll-up'!$E$4</definedName>
    <definedName name="Fraction2">'[153]9.30-YE Roll-up'!$E$4</definedName>
    <definedName name="Frcash">'[47]drop down'!$I$11:$I$15</definedName>
    <definedName name="Free_Cash_Flow">#REF!</definedName>
    <definedName name="Free_Cash_Flow_CPM">#REF!</definedName>
    <definedName name="FReg">'[47]drop down'!$I$204:$I$286</definedName>
    <definedName name="FRegOt">'[47]drop down'!$I$290:$I$321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44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TRADETYPE">[168]FUTURES!$F$1:$F$18</definedName>
    <definedName name="FTRAuctionChrg05_MW">[64]INPUT!$I$510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64]d.Nuc!$K$477:$T$489</definedName>
    <definedName name="FuelCostTable2005">[64]d.Nuc!$K$492:$T$504</definedName>
    <definedName name="Fuelexp">'[47]drop down'!$K$143:$K$176</definedName>
    <definedName name="Fuelmw">#N/A</definedName>
    <definedName name="Fuelmwc">#N/A</definedName>
    <definedName name="FuelRltdGridXfer_FR">[64]INPUT!$I$690:$AF$690</definedName>
    <definedName name="full_credit">[9]Print!$I$20</definedName>
    <definedName name="Full_Print" hidden="1">#REF!</definedName>
    <definedName name="Full_Sample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bill">'[47]drop down'!$I$59:$I$63</definedName>
    <definedName name="FuncRev">'[22]COST OF SERVICE'!$L$29</definedName>
    <definedName name="Funcwk">#REF!</definedName>
    <definedName name="future">#REF!</definedName>
    <definedName name="FutureCapAddPeakers_MW">[64]INPUT!$I$469:$AF$469</definedName>
    <definedName name="FVAafter2015">#REF!</definedName>
    <definedName name="FVAin2015">#REF!</definedName>
    <definedName name="Fwcash">'[47]drop down'!$I$18:$I$20</definedName>
    <definedName name="FwdDate">[6]Control!$L$4</definedName>
    <definedName name="FwdPer1">[6]Control!$S$4</definedName>
    <definedName name="FwdPer2">[6]Control!$T$4</definedName>
    <definedName name="FwdPer3">[6]Control!$U$4</definedName>
    <definedName name="FwdPer4">[6]Control!$V$4</definedName>
    <definedName name="FwdPurch_E">#REF!</definedName>
    <definedName name="FwdPurch_MW">#REF!</definedName>
    <definedName name="FwdSales_FR">[64]o.SW_P!$I$61:$AF$61</definedName>
    <definedName name="FwdSales_GC">[64]o.SW_P!$I$206:$AF$206</definedName>
    <definedName name="FwdSales_HE">[64]o.SW_P!$I$145:$AF$145</definedName>
    <definedName name="FwdSales_WH">[64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6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M83M">#REF!</definedName>
    <definedName name="Gas">#REF!</definedName>
    <definedName name="Gas_Dist_Purch_Acct">#REF!</definedName>
    <definedName name="Gas_Dist_Purch_Acct_YR_2005">'[74]Aday IS EG Subs'!#REF!</definedName>
    <definedName name="Gas_Dist_Purch_Acct_YR_2006">'[74]Aday IS EG Subs'!#REF!</definedName>
    <definedName name="Gas_Dist_Purch_Acct_YR_2007">'[74]Aday IS EG Subs'!#REF!</definedName>
    <definedName name="Gas_Dist_Purch_Acct_YR_2008">'[74]Aday IS EG Subs'!#REF!</definedName>
    <definedName name="Gas_Marketing_Purch_Acct">#REF!</definedName>
    <definedName name="Gas_Marketing_Purch_Acct_YR_2005">'[74]Aday IS DECo &amp; Other'!#REF!</definedName>
    <definedName name="Gas_Marketing_Purch_Acct_YR_2006">'[74]Aday IS DECo &amp; Other'!#REF!</definedName>
    <definedName name="Gas_Marketing_Purch_Acct_YR_2007">'[74]Aday IS DECo &amp; Other'!#REF!</definedName>
    <definedName name="Gas_Marketing_Purch_Acct_YR_2008">'[74]Aday IS DECo &amp; Other'!#REF!</definedName>
    <definedName name="Gas_meters">[158]Assumptions!$F$9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avings_Include">'[66]Front Page'!$D$10</definedName>
    <definedName name="Gas_Storage">#REF!</definedName>
    <definedName name="Gas_Storage_YR_2005">'[74]Aday IS EG Subs'!#REF!</definedName>
    <definedName name="Gas_Storage_YR_2006">'[74]Aday IS EG Subs'!#REF!</definedName>
    <definedName name="Gas_Storage_YR_2007">'[74]Aday IS EG Subs'!#REF!</definedName>
    <definedName name="Gas_Storage_YR_2008">'[74]Aday IS EG Subs'!#REF!</definedName>
    <definedName name="GASACT">'[157]Curr adj - depn basis diff'!#REF!</definedName>
    <definedName name="GasComp_GC">[64]INPUT!$I$696:$AF$696</definedName>
    <definedName name="GasConnect_LP">[64]INPUT!$I$715:$AF$715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Trans_GC">[64]INPUT!$I$697:$AF$697</definedName>
    <definedName name="GasTransComp_GC">'[64]c.Costs'!$I$131:$AF$131</definedName>
    <definedName name="gatt">[161]TPACT!$B$5:$B$141</definedName>
    <definedName name="gattmale">[161]TPACT!$B$146:$B$282</definedName>
    <definedName name="GBBCDEFTAXBAL">#REF!</definedName>
    <definedName name="GCChanges">#REF!</definedName>
    <definedName name="gdaug00">[171]mktprice!$W$14</definedName>
    <definedName name="gdecar">[58]SUMMARY!$J$6675</definedName>
    <definedName name="gdfeb00">[171]mktprice!$W$8</definedName>
    <definedName name="gdfgdgdg">#REF!</definedName>
    <definedName name="gdfgsdfgsdfgsadf">'[44]2005 CapEx (By VP By Dept) Budg'!$A$3:$P$431</definedName>
    <definedName name="gdjan00">[171]mktprice!$W$7</definedName>
    <definedName name="gdjul00">[171]mktprice!$W$13</definedName>
    <definedName name="gdjun00">[171]mktprice!$W$1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16]mktprice!#REF!</definedName>
    <definedName name="GEN_CASUALTY_PLACE">#REF!</definedName>
    <definedName name="Gen_Infl">#REF!</definedName>
    <definedName name="Gen_Inflation">#REF!</definedName>
    <definedName name="GEN_the263Af_PLACE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74]Aday IS DECo &amp; Other'!#REF!</definedName>
    <definedName name="Generation_YR_2006">'[74]Aday IS DECo &amp; Other'!#REF!</definedName>
    <definedName name="Generation_YR_2007">'[74]Aday IS DECo &amp; Other'!#REF!</definedName>
    <definedName name="Generation_YR_2008">'[74]Aday IS DECo &amp; Other'!#REF!</definedName>
    <definedName name="GenGoal_Sal">[64]INPUT!$I$215:$AF$215</definedName>
    <definedName name="GenImbalance_FR">[64]INPUT!$I$688:$AF$688</definedName>
    <definedName name="GenLedger">[172]PEPCO!$A$9:$H$774</definedName>
    <definedName name="GENPLT">'[22]COST OF SERVICE'!$D$710:$AA$710</definedName>
    <definedName name="gfdfxdf">'[44]2005 CapEx (By VP By Dept) Budg'!$A$3:$P$431</definedName>
    <definedName name="gfdsgsdgfsd">'[44]2005 CapEx (By VP By Dept) Budg'!$A$3:$P$431</definedName>
    <definedName name="GFECAR">[116]define!#REF!</definedName>
    <definedName name="gfhfhfdhg">#REF!</definedName>
    <definedName name="GFNEPOOL">[58]SUMMARY!$J$4902</definedName>
    <definedName name="gfnypp">[58]SUMMARY!$J$4937</definedName>
    <definedName name="gfpjm">[58]SUMMARY!$J$4885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13]LRS Summary'!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>[64]INPUT!$I$684</definedName>
    <definedName name="Goodwill">#REF!</definedName>
    <definedName name="Goodwill_CPM">#REF!</definedName>
    <definedName name="GPURS">#REF!</definedName>
    <definedName name="GR">#REF!</definedName>
    <definedName name="GR_PRT_RANGE">#REF!</definedName>
    <definedName name="GRAND_TOTAL_CAPITAL_INVESTMENTS">#REF!</definedName>
    <definedName name="Gran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4]Model!#REF!</definedName>
    <definedName name="grec8491">[14]Model!#REF!</definedName>
    <definedName name="grec8492">[14]Model!#REF!</definedName>
    <definedName name="grec8493">[14]Model!#REF!</definedName>
    <definedName name="grec8494">[14]Model!#REF!</definedName>
    <definedName name="grec8495">[14]Model!#REF!</definedName>
    <definedName name="grec8496">[14]Model!#REF!</definedName>
    <definedName name="grec8497">[14]Model!#REF!</definedName>
    <definedName name="grec8498">[14]Model!#REF!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4]Model!#REF!</definedName>
    <definedName name="grec8591">[14]Model!#REF!</definedName>
    <definedName name="grec8592">[14]Model!#REF!</definedName>
    <definedName name="grec8593">[14]Model!#REF!</definedName>
    <definedName name="grec8594">[14]Model!#REF!</definedName>
    <definedName name="grec8595">[14]Model!#REF!</definedName>
    <definedName name="grec8596">[14]Model!#REF!</definedName>
    <definedName name="grec8597">[14]Model!#REF!</definedName>
    <definedName name="grec8598">[14]Model!#REF!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4]Model!#REF!</definedName>
    <definedName name="grec8691">[14]Model!#REF!</definedName>
    <definedName name="grec8692">[14]Model!#REF!</definedName>
    <definedName name="grec8693">[14]Model!#REF!</definedName>
    <definedName name="grec8694">[14]Model!#REF!</definedName>
    <definedName name="grec8695">[14]Model!#REF!</definedName>
    <definedName name="grec8696">[14]Model!#REF!</definedName>
    <definedName name="grec8697">[14]Model!#REF!</definedName>
    <definedName name="grec8698">[14]Model!#REF!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4]Model!#REF!</definedName>
    <definedName name="grec8791">[14]Model!#REF!</definedName>
    <definedName name="grec8792">[14]Model!#REF!</definedName>
    <definedName name="grec8793">[14]Model!#REF!</definedName>
    <definedName name="grec8794">[14]Model!#REF!</definedName>
    <definedName name="grec8795">[14]Model!#REF!</definedName>
    <definedName name="grec8796">[14]Model!#REF!</definedName>
    <definedName name="grec8797">[14]Model!#REF!</definedName>
    <definedName name="grec8798">[14]Model!#REF!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4]Model!#REF!</definedName>
    <definedName name="grec8891">[14]Model!#REF!</definedName>
    <definedName name="grec8892">[14]Model!#REF!</definedName>
    <definedName name="grec8893">[14]Model!#REF!</definedName>
    <definedName name="grec8894">[14]Model!#REF!</definedName>
    <definedName name="grec8895">[14]Model!#REF!</definedName>
    <definedName name="grec8896">[14]Model!#REF!</definedName>
    <definedName name="grec8897">[14]Model!#REF!</definedName>
    <definedName name="grec8898">[14]Model!#REF!</definedName>
    <definedName name="grec8899">#REF!</definedName>
    <definedName name="gross_rec_caution">[14]Gross_Rec!#REF!</definedName>
    <definedName name="GROSS_RECEIPTS">#REF!</definedName>
    <definedName name="Growth_Contingency_YR_2005">'[74]Aday IS DECo &amp; Other'!#REF!</definedName>
    <definedName name="Growth_Contingency_YR_2006">'[74]Aday IS DECo &amp; Other'!#REF!</definedName>
    <definedName name="Growth_Contingency_YR_2007">'[74]Aday IS DECo &amp; Other'!#REF!</definedName>
    <definedName name="Growth_Contingency_YR_2008">'[74]Aday IS DECo &amp; Other'!#REF!</definedName>
    <definedName name="GRS">#REF!</definedName>
    <definedName name="GRT">#REF!</definedName>
    <definedName name="grtm1">[9]Print!$I$32</definedName>
    <definedName name="grtm2">[9]Print!$G$32</definedName>
    <definedName name="grtm3">[9]Print!$E$32</definedName>
    <definedName name="grtm4">[9]Print!$C$32</definedName>
    <definedName name="GSACCT">[116]mktprice!#REF!</definedName>
    <definedName name="GSNONDEMAMD">#REF!</definedName>
    <definedName name="GSP">#REF!</definedName>
    <definedName name="GT">#REF!</definedName>
    <definedName name="GT3A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uess">#REF!</definedName>
    <definedName name="GVKey">""</definedName>
    <definedName name="GWYUID1">[48]CRITERIA1!$B$38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64]o.SW_P!$I$60:$AF$60</definedName>
    <definedName name="H2OPpayoff_GC">[64]o.SW_P!$I$205:$AF$205</definedName>
    <definedName name="H2OPpayoff_HE">[64]o.SW_P!$I$144:$AF$144</definedName>
    <definedName name="H2OPpayoff_WH">[64]o.SW_P!$I$311:$AF$311</definedName>
    <definedName name="HB2DayMTM">#REF!</definedName>
    <definedName name="HB2DayMTM2">#REF!</definedName>
    <definedName name="HB2MTD_MTM">#REF!</definedName>
    <definedName name="HB2MTD_MTM2">#REF!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ADING">#REF!</definedName>
    <definedName name="heard_availbonus">#REF!</definedName>
    <definedName name="HedgeMTM_E">#N/A</definedName>
    <definedName name="HedgeMTM_SW">[64]o.SW!$I$65:$AF$65</definedName>
    <definedName name="HedgeMTMLoad_MA">[64]INPUT!$I$71:$AF$71</definedName>
    <definedName name="HedgeMTMLoad_MW">[64]INPUT!$I$324:$AF$324</definedName>
    <definedName name="HedgeMTMRolloff_E">#REF!</definedName>
    <definedName name="HedgeMTMRolloff_MA">[64]o.MA!$I$65:$AF$65</definedName>
    <definedName name="HedgeMTMRolloff_MW">[64]o.MW!$I$76:$AF$76</definedName>
    <definedName name="HedgeMTMRolloff_Tot">[64]o.Tot!$I$65:$AF$65</definedName>
    <definedName name="HedgeMTMSettle_E">#REF!</definedName>
    <definedName name="HedgeMTMSettle_MA">[64]o.MA!$I$17:$AF$17</definedName>
    <definedName name="HedgeMTMSettle_MW">'[173]Mw Full Detail - UPDATED'!#REF!</definedName>
    <definedName name="HedgeMTMSettle_SW">[64]o.SW!$I$17:$AF$17</definedName>
    <definedName name="HedgeMTMSettle_Tot">[64]o.Tot!$I$17:$AF$17</definedName>
    <definedName name="HEI">#REF!</definedName>
    <definedName name="help">'[4]1997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174]Tony''s Categories'!$B$6:$B$11</definedName>
    <definedName name="HISTORIC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MC_H2OPGAS">#REF!</definedName>
    <definedName name="HMCChanges">#REF!</definedName>
    <definedName name="HOLDING_CO___OTHER_TOTAL">#REF!</definedName>
    <definedName name="HOLDING_CO___OTHER_TOTAL_YR_2005">'[74]Aday IS DECo &amp; Other'!#REF!</definedName>
    <definedName name="HOLDING_CO___OTHER_TOTAL_YR_2006">'[74]Aday IS DECo &amp; Other'!#REF!</definedName>
    <definedName name="HOLDING_CO___OTHER_TOTAL_YR_2007">'[74]Aday IS DECo &amp; Other'!#REF!</definedName>
    <definedName name="HOLDING_CO___OTHER_TOTAL_YR_2008">'[74]Aday IS DECo &amp; Other'!#REF!</definedName>
    <definedName name="HolidaySched">[64]INPUT!$I$25:$AF$25</definedName>
    <definedName name="homeNo">[128]Input!#REF!</definedName>
    <definedName name="homeProd">[128]Input!#REF!</definedName>
    <definedName name="homeSalary">[128]Input!#REF!</definedName>
    <definedName name="HOURS">#REF!</definedName>
    <definedName name="Hourspage">#REF!</definedName>
    <definedName name="howToChange">#REF!</definedName>
    <definedName name="howToCheck">#REF!</definedName>
    <definedName name="hqleasemtd">#REF!</definedName>
    <definedName name="HRAvailTop_MA">'[64]c.Adj'!$I$209:$AF$209</definedName>
    <definedName name="hrs2x16">[64]d.Load!$I$247</definedName>
    <definedName name="hrs5x16">[64]d.Load!$I$246</definedName>
    <definedName name="hrs7x8">[64]d.Load!$I$248</definedName>
    <definedName name="hrsOnPeak">[64]INPUT!$I$22</definedName>
    <definedName name="hrsPerDay">[64]INPUT!$I$21</definedName>
    <definedName name="HSCGasPrice_FR">[64]INPUT!$I$674:$AF$674</definedName>
    <definedName name="hsfinput">'[57]HSF Export'!$A$1:$CR$65536</definedName>
    <definedName name="hsfkey">'[57]HSF Export'!$A$1:$A$65536</definedName>
    <definedName name="HTITLE">'[22]COST OF SERVICE'!$B$64</definedName>
    <definedName name="HTITLE1">#REF!</definedName>
    <definedName name="HTITLE10">'[22]COST OF SERVICE'!$K$12</definedName>
    <definedName name="HTITLE11">'[22]COST OF SERVICE'!$K$13</definedName>
    <definedName name="HTITLE12">'[22]COST OF SERVICE'!$K$14</definedName>
    <definedName name="HTITLE13">'[22]COST OF SERVICE'!$K$15</definedName>
    <definedName name="HTITLE14">'[22]COST OF SERVICE'!$K$16</definedName>
    <definedName name="HTITLE15">'[22]COST OF SERVICE'!$K$17</definedName>
    <definedName name="HTITLE16">'[22]COST OF SERVICE'!$K$18</definedName>
    <definedName name="HTITLE17">'[22]COST OF SERVICE'!$K$19</definedName>
    <definedName name="HTITLE18">'[22]COST OF SERVICE'!$K$20</definedName>
    <definedName name="HTITLE19">'[22]COST OF SERVICE'!$K$21</definedName>
    <definedName name="HTITLE2">'[22]COST OF SERVICE'!$K$4</definedName>
    <definedName name="HTITLE20">'[22]COST OF SERVICE'!$K$22</definedName>
    <definedName name="HTITLE21">'[22]COST OF SERVICE'!$K$23</definedName>
    <definedName name="HTITLE22">'[22]COST OF SERVICE'!$K$24</definedName>
    <definedName name="HTITLE23">'[22]COST OF SERVICE'!$K$25</definedName>
    <definedName name="HTITLE24">'[22]COST OF SERVICE'!$K$26</definedName>
    <definedName name="HTITLE25">'[22]COST OF SERVICE'!$K$27</definedName>
    <definedName name="HTITLE26">'[22]COST OF SERVICE'!#REF!</definedName>
    <definedName name="HTITLE27">'[22]COST OF SERVICE'!#REF!</definedName>
    <definedName name="HTITLE28">'[22]COST OF SERVICE'!#REF!</definedName>
    <definedName name="HTITLE29">'[22]COST OF SERVICE'!$H$31</definedName>
    <definedName name="HTITLE3">'[22]COST OF SERVICE'!$K$5</definedName>
    <definedName name="HTITLE30">'[22]COST OF SERVICE'!$H$32</definedName>
    <definedName name="HTITLE31">'[22]COST OF SERVICE'!$H$33</definedName>
    <definedName name="HTITLE32">'[22]COST OF SERVICE'!$H$34</definedName>
    <definedName name="HTITLE33">'[22]COST OF SERVICE'!$H$35</definedName>
    <definedName name="HTITLE34">'[22]COST OF SERVICE'!$H$36</definedName>
    <definedName name="HTITLE35">'[22]COST OF SERVICE'!$H$37</definedName>
    <definedName name="HTITLE36">'[22]COST OF SERVICE'!$H$38</definedName>
    <definedName name="HTITLE37">'[22]COST OF SERVICE'!$H$39</definedName>
    <definedName name="HTITLE38">'[22]COST OF SERVICE'!$H$40</definedName>
    <definedName name="HTITLE39">'[22]COST OF SERVICE'!$H$41</definedName>
    <definedName name="HTITLE4">'[22]COST OF SERVICE'!$K$6</definedName>
    <definedName name="HTITLE40">'[22]COST OF SERVICE'!$H$42</definedName>
    <definedName name="HTITLE5">'[22]COST OF SERVICE'!$K$7</definedName>
    <definedName name="HTITLE6">'[22]COST OF SERVICE'!$K$8</definedName>
    <definedName name="HTITLE7">'[22]COST OF SERVICE'!$K$9</definedName>
    <definedName name="HTITLE8">'[22]COST OF SERVICE'!$K$10</definedName>
    <definedName name="HTITLE9">'[22]COST OF SERVICE'!$K$11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2004MktAdj_FR">[64]INPUT!$I$679</definedName>
    <definedName name="ibd">37265.8224582176</definedName>
    <definedName name="IBMDirDoc">#REF!</definedName>
    <definedName name="IBMDirDollars">#REF!</definedName>
    <definedName name="ICExp">'[47]drop down'!$K$203:$K$217</definedName>
    <definedName name="ICltd">'[47]drop down'!$G$101:$G$105</definedName>
    <definedName name="ICpay">'[4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47]drop down'!$C$2:$C$9</definedName>
    <definedName name="ICRev">'[47]drop down'!$K$55:$K$69</definedName>
    <definedName name="ID_sorted">#REF!</definedName>
    <definedName name="IDN">#REF!</definedName>
    <definedName name="IDNO">#REF!</definedName>
    <definedName name="IFN">#REF!</definedName>
    <definedName name="iHRAvailTop_MA">[64]INPUT!$I$233</definedName>
    <definedName name="ii" hidden="1">#REF!,#REF!,#REF!,#REF!,#REF!,#REF!,#REF!</definedName>
    <definedName name="IL_Feeder_Source">#REF!</definedName>
    <definedName name="IL_Primary_Conductor">#REF!</definedName>
    <definedName name="iMktAdj_FR">[64]INPUT!$I$678</definedName>
    <definedName name="iMonthCredit_MA">[64]INPUT!$I$259</definedName>
    <definedName name="ImplementDate">#REF!</definedName>
    <definedName name="ImportExportRanges">#REF!</definedName>
    <definedName name="ImportExportRangeSeed">#REF!</definedName>
    <definedName name="impsheet">#REF!</definedName>
    <definedName name="impsheet2">#REF!</definedName>
    <definedName name="Impsheet3">#REF!</definedName>
    <definedName name="IN_Sample">#REF!</definedName>
    <definedName name="Inactive">#REF!</definedName>
    <definedName name="inactives">'[54]Inactive Wyval Output'!$C$2:$F$24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175]Rates!$C$31:$F$70</definedName>
    <definedName name="Include_OTRA_Kwhrs">[176]Inputs!#REF!</definedName>
    <definedName name="INCOME">#REF!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Tax">'[47]drop down'!$M$428:$M$448</definedName>
    <definedName name="INDEX">#REF!</definedName>
    <definedName name="inflation">[64]INPUT!$I$680</definedName>
    <definedName name="inflationRate">[64]INPUT!$I$29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itialTrend">'[177]General Inputs'!$D$24</definedName>
    <definedName name="InitialTrendDental">'[142]General Inputs'!$F$21</definedName>
    <definedName name="InitialTrendMedical">'[143]General Inputs'!$E$21</definedName>
    <definedName name="INPO00">#REF!</definedName>
    <definedName name="INPO99">#REF!</definedName>
    <definedName name="INPUT">#N/A</definedName>
    <definedName name="InputA">'[22]COST OF SERVICE'!$AA$70:$AA$525</definedName>
    <definedName name="InputB">'[22]COST OF SERVICE'!$AA$556:$AA$1577</definedName>
    <definedName name="InputC">'[22]COST OF SERVICE'!$AA$1588:$AA$2911</definedName>
    <definedName name="InputEA">[22]ADJUSTMENTS!$BG$52</definedName>
    <definedName name="InputRB">[22]ADJUSTMENTS!$BG$12</definedName>
    <definedName name="inputs">'[178]Current Plan Valuation Eval'!$C$6:$CH$75</definedName>
    <definedName name="INRERCOMP_SM">#REF!</definedName>
    <definedName name="INSERTRANGE">#REF!</definedName>
    <definedName name="InsExp">'[47]drop down'!$K$396:$K$401</definedName>
    <definedName name="Instrat3">[37]Sheet2!$P$1:$P$4</definedName>
    <definedName name="Int">#REF!</definedName>
    <definedName name="INT._EXP.">#N/A</definedName>
    <definedName name="INT._RATE">#N/A</definedName>
    <definedName name="int.rate">#REF!</definedName>
    <definedName name="int_calc">[140]Recovery!#REF!</definedName>
    <definedName name="int_rate">#REF!</definedName>
    <definedName name="IntAccr">'[47]drop down'!$E$182:$E$192</definedName>
    <definedName name="intang_afudc910">[179]criteria!$A$5:$B$6</definedName>
    <definedName name="InTax">'[47]drop down'!$K$428:$K$452</definedName>
    <definedName name="intedp2data">#REF!</definedName>
    <definedName name="IntercoAcctIncl">'[51]8-Intercompany'!$N$18:$N$453</definedName>
    <definedName name="IntercoAmt">'[51]8-Intercompany'!$G$18:$G$453</definedName>
    <definedName name="IntercoKey1">'[51]8-Intercompany'!$H$18:$H$453</definedName>
    <definedName name="IntercoKey2">'[51]8-Intercompany'!$I$18:$I$453</definedName>
    <definedName name="INTERCOMP_E">#REF!</definedName>
    <definedName name="INTERCOMP_SMX">#REF!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51]8-Intercompany'!$L$18:$L$453</definedName>
    <definedName name="IntercoRecEntInc">'[51]8-Intercompany'!$M$18:$M$453</definedName>
    <definedName name="IntercoRptLoc">'[51]8-Intercompany'!$F$18:$F$453</definedName>
    <definedName name="IntercoSrcEntCmb">'[51]8-Intercompany'!$J$18:$J$453</definedName>
    <definedName name="IntercoSrcEntInc">'[51]8-Intercompany'!$K$18:$K$453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estCost2015">#REF!</definedName>
    <definedName name="InterestCostAfter2015">#REF!</definedName>
    <definedName name="interestrate">#REF!</definedName>
    <definedName name="International_Trans._Co.">#REF!</definedName>
    <definedName name="International_Trans._Co._YR_2005">'[74]Aday IS DECo &amp; Other'!#REF!</definedName>
    <definedName name="International_Trans._Co._YR_2006">'[74]Aday IS DECo &amp; Other'!#REF!</definedName>
    <definedName name="International_Trans._Co._YR_2007">'[74]Aday IS DECo &amp; Other'!#REF!</definedName>
    <definedName name="International_Trans._Co._YR_2008">'[74]Aday IS DECo &amp; Other'!#REF!</definedName>
    <definedName name="INTEX">#N/A</definedName>
    <definedName name="IntExp">'[47]drop down'!$M$462:$M$473</definedName>
    <definedName name="INTPLT">'[22]COST OF SERVICE'!$D$709:$AA$709</definedName>
    <definedName name="IntRev">'[47]drop down'!$K$99:$K$109</definedName>
    <definedName name="INTSYNCH">'[180]summary:proforma int'!$A$2:$AB$414</definedName>
    <definedName name="INTTOTCO">#REF!</definedName>
    <definedName name="INTTOTCO2">'[22]COST OF SERVICE'!$AA$525</definedName>
    <definedName name="INTTOTCO3">'[22]COST OF SERVICE'!$AA$532:$AA$536</definedName>
    <definedName name="INTTOTCO4">'[22]COST OF SERVICE'!$AA$549</definedName>
    <definedName name="Inv">'[47]drop down'!$A$201:$A$217</definedName>
    <definedName name="Inv_JE">#REF!</definedName>
    <definedName name="Inv_wp">#REF!</definedName>
    <definedName name="invdtrat">[37]Sheet2!$P$1:$P$4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181]Sheet2!$P$1:$P$4</definedName>
    <definedName name="InvStratif">#REF!</definedName>
    <definedName name="iOffPeakFactor">[64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07.417511574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S_VLOOKUP">#REF!</definedName>
    <definedName name="IsFirstRun_AP">"No"</definedName>
    <definedName name="IsParentReport">FALSE</definedName>
    <definedName name="ISSUE_DATE">#N/A</definedName>
    <definedName name="IT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Sales_Credit">'[140]IT REV'!#REF!</definedName>
    <definedName name="IT_VP_name">#REF!</definedName>
    <definedName name="IT_Well_justified">#REF!</definedName>
    <definedName name="ITBU">#REF!</definedName>
    <definedName name="ITE">[182]PL!$A$1:$IV$65536</definedName>
    <definedName name="itec">[182]PL!$A$1:$A$65536</definedName>
    <definedName name="ITExp">'[47]drop down'!$K$389:$K$393</definedName>
    <definedName name="ITVP1">[183]Sheet2!$O$1:$O$6</definedName>
    <definedName name="ITVP2">[37]Sheet2!$O$1:$O$6</definedName>
    <definedName name="itvp5">[37]Sheet2!$O$1:$O$6</definedName>
    <definedName name="jan">#REF!</definedName>
    <definedName name="Jan_03">#REF!</definedName>
    <definedName name="jan01dc">#REF!</definedName>
    <definedName name="janexp">#REF!</definedName>
    <definedName name="jced">[58]SUMMARY!$J$7377</definedName>
    <definedName name="JCEDYTD">[184]SUMMARY!$K$4871</definedName>
    <definedName name="JE">#REF!</definedName>
    <definedName name="JE_TABL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39]1st qtr'!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4]2005 CapEx (By VP By Dept) Budg'!$A$3:$P$431</definedName>
    <definedName name="jirejgf">#REF!</definedName>
    <definedName name="jj" hidden="1">[31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tcob">[58]SUMMARY!$J$6840</definedName>
    <definedName name="jtecar">[58]SUMMARY!$J$6755</definedName>
    <definedName name="jtentrg">[58]SUMMARY!$J$6785</definedName>
    <definedName name="jtmidc">[58]SUMMARY!$J$6811</definedName>
    <definedName name="JTPJM">[58]SUMMARY!$J$6820</definedName>
    <definedName name="jtpv">[58]SUMMARY!$J$6865</definedName>
    <definedName name="jttva">[58]SUMMARY!$J$6797</definedName>
    <definedName name="JUL">#REF!</definedName>
    <definedName name="july">#REF!</definedName>
    <definedName name="july19true">#REF!</definedName>
    <definedName name="JUN">#REF!</definedName>
    <definedName name="june">#REF!</definedName>
    <definedName name="june19true">#REF!</definedName>
    <definedName name="JUR">[24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58]SUMMARY!$J$7247</definedName>
    <definedName name="jwcinopt">[58]SUMMARY!$J$7257</definedName>
    <definedName name="JWENT">[58]SUMMARY!$J$7304</definedName>
    <definedName name="jwentopt">[5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arin">#REF!</definedName>
    <definedName name="kdhkhglkh" hidden="1">{#N/A,#N/A,TRUE,"Forecast";#N/A,#N/A,TRUE,"Cap U2";#N/A,#N/A,TRUE,"Exp U2";#N/A,#N/A,TRUE,"II U2"}</definedName>
    <definedName name="ket_it">[37]Sheet2!$AE$1:$AE$24</definedName>
    <definedName name="Key_Concept">'[174]Tony''s Categories'!$D$6:$D$100</definedName>
    <definedName name="Key_Stakeholder_Interface">#REF!</definedName>
    <definedName name="KeyCon_Close_Date">[90]Assumptions!$E$17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H">'[185]UNBILLED KWH'!$A$1:$H$54</definedName>
    <definedName name="l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4_A">[186]total!#REF!</definedName>
    <definedName name="L4_B">[186]total!#REF!</definedName>
    <definedName name="LABCA">#REF!</definedName>
    <definedName name="LABCS">#REF!</definedName>
    <definedName name="LABDM">#REF!</definedName>
    <definedName name="LABDO">#REF!</definedName>
    <definedName name="LABEL">#REF!</definedName>
    <definedName name="Label_00">[187]Data!$B$3</definedName>
    <definedName name="Label_01">[187]Data!$B$4</definedName>
    <definedName name="Label_02">[187]Data!$B$5</definedName>
    <definedName name="Label_03">[187]Data!$B$6</definedName>
    <definedName name="Label_04">[187]Data!$B$7</definedName>
    <definedName name="Label_05">[187]Data!$B$8</definedName>
    <definedName name="Label_06">[187]Data!$B$9</definedName>
    <definedName name="Label_07">[187]Data!$B$10</definedName>
    <definedName name="Label_98">[187]Data!$B$1</definedName>
    <definedName name="Label_99">[187]Data!$B$2</definedName>
    <definedName name="LabHour">#REF!</definedName>
    <definedName name="LABOR">'[19]Allocation Factors'!#REF!</definedName>
    <definedName name="Labor__excl._Cost_of_Sales_labor">#REF!</definedName>
    <definedName name="Labor_Total">#REF!</definedName>
    <definedName name="LABOR2">#REF!</definedName>
    <definedName name="LABOR3">#REF!</definedName>
    <definedName name="LABORLR">#REF!</definedName>
    <definedName name="LABORR">'[22]COST OF SERVICE'!$D$500:$AA$500</definedName>
    <definedName name="LABORRMD">'[19]Allocation Factors'!#REF!</definedName>
    <definedName name="LABORSYS">'[22]COST OF SERVICE'!$D$977:$AA$977</definedName>
    <definedName name="LABTM">'[22]COST OF SERVICE'!$D$970:$AA$970</definedName>
    <definedName name="LABTO">#REF!</definedName>
    <definedName name="lamps">#REF!</definedName>
    <definedName name="Last_Row">#N/A</definedName>
    <definedName name="LastColSort_GrpSumSht">9</definedName>
    <definedName name="LastQry">2</definedName>
    <definedName name="lastrow">#REF!</definedName>
    <definedName name="LastRowSort_GrpSumSht">59</definedName>
    <definedName name="LastSource">"Oracle7"</definedName>
    <definedName name="LATEPAY">#REF!</definedName>
    <definedName name="LAYOUT">#REF!</definedName>
    <definedName name="LAYOUT_NAME">#REF!</definedName>
    <definedName name="LE_2_10">[64]o.Var!$G$6</definedName>
    <definedName name="LE_List">[64]o.Var!$B$135:$B$146</definedName>
    <definedName name="Lease_LP">[64]INPUT!$I$716:$AF$716</definedName>
    <definedName name="LEKey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ized..FM1.ROR..print">#REF!</definedName>
    <definedName name="lfecar">[58]SUMMARY!$J$5592</definedName>
    <definedName name="lfercot">[58]SUMMARY!$J$5560</definedName>
    <definedName name="LGS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abLoad">'[13]Inputs &amp; Assumps'!$C$74:$N$80</definedName>
    <definedName name="LIBOR">[7]Control!$F$4</definedName>
    <definedName name="LIBOR1">[7]Control!$N$4</definedName>
    <definedName name="LIBOR2">[7]Control!$O$4</definedName>
    <definedName name="LIBOR3">[7]Control!$P$4</definedName>
    <definedName name="LIBOR3m">[7]Control!$H$4</definedName>
    <definedName name="LIBOR4">[7]Control!$Q$4</definedName>
    <definedName name="LIBOR5">[7]Control!$R$4</definedName>
    <definedName name="LicenseCOS">0.01</definedName>
    <definedName name="LIFE">[23]DEPR96!#REF!</definedName>
    <definedName name="limcount">1</definedName>
    <definedName name="LimMWH">[64]d.Nuc!$L$123:$L$134,[64]d.Nuc!$L$138:$L$149</definedName>
    <definedName name="Line_Losses_Include">'[66]Front Page'!$D$7</definedName>
    <definedName name="Line_Losses_kW">[79]Assumptions!$D$22</definedName>
    <definedName name="Line_Losses_kWh">[79]Assumptions!$C$22</definedName>
    <definedName name="Line_Losses_therms">[79]Assumptions!$E$22</definedName>
    <definedName name="Line_No.">#REF!</definedName>
    <definedName name="linetobudget">#N/A</definedName>
    <definedName name="LiqAdjValueLong_Fr">'[64]c.Adj'!$I$391:$AF$391</definedName>
    <definedName name="LiqAdjValueLong_GC">'[64]c.Adj'!$I$401:$AF$401</definedName>
    <definedName name="LiqAdjValueLong_He">'[64]c.Adj'!$I$411:$AF$411</definedName>
    <definedName name="LiqAdjValueLong_HMC">'[64]c.Adj'!$I$421:$AF$421</definedName>
    <definedName name="LiqAdjValueLong_LP">'[64]c.Adj'!$I$431:$AF$431</definedName>
    <definedName name="LiqAdjValueLong_WH">'[64]c.Adj'!$I$441:$AF$441</definedName>
    <definedName name="LiqDisc_Fr">'[64]c.Adj'!$I$444:$AF$444</definedName>
    <definedName name="LiqDisc_GC">'[64]c.Adj'!$I$445:$AF$445</definedName>
    <definedName name="LiqDisc_He">'[64]c.Adj'!$I$446:$AF$446</definedName>
    <definedName name="LiqDisc_HMC">'[64]c.Adj'!$I$447:$AF$447</definedName>
    <definedName name="LiqDisc_LP">'[64]c.Adj'!$I$448:$AF$448</definedName>
    <definedName name="LiqDisc_WH">'[64]c.Adj'!$I$449:$AF$449</definedName>
    <definedName name="LiqDiscHrsLong_MW">'[156]c.Adj'!#REF!</definedName>
    <definedName name="LiqDiscountHrsLong_MA">'[64]c.Adj'!$I$224:$AF$224</definedName>
    <definedName name="LiqPremiumHrsShort_MA">'[64]c.Adj'!$I$246:$AF$246</definedName>
    <definedName name="LiquidityDiscPeak_MA">[64]INPUT!$I$244:$AF$244</definedName>
    <definedName name="LiquidityPremPeak_MA">[64]INPUT!$I$245:$AF$245</definedName>
    <definedName name="List">#REF!</definedName>
    <definedName name="ListOffset" hidden="1">1</definedName>
    <definedName name="LK" hidden="1">{"'Metretek HTML'!$A$7:$W$42"}</definedName>
    <definedName name="lm">[110]ControlSheet!$G$16</definedName>
    <definedName name="LMP">'[90]2002 - 2007 BGS FP Costs'!$B$150:$Q$245</definedName>
    <definedName name="ln">#REF!</definedName>
    <definedName name="LOAD">#REF!</definedName>
    <definedName name="LOAD_4">[186]total!#REF!</definedName>
    <definedName name="LoadFollowPrem_Hist">[64]INPUT!$I$248:$AF$248</definedName>
    <definedName name="LoadFollowPremium_MA">'[64]c.Adj'!$I$253:$AF$253</definedName>
    <definedName name="LoadFore2x16_EE">[64]d.Load!$I$285:$AF$285</definedName>
    <definedName name="LoadFore5x16_EE">[64]d.Load!$I$283:$AF$283</definedName>
    <definedName name="LoadFore7x8_EE">[64]d.Load!$I$284:$AF$284</definedName>
    <definedName name="LoadForeTot_CE">[98]INPUT!$H$112:$BO$112</definedName>
    <definedName name="LoadForeTot_EE">[98]INPUT!$H$115:$BO$115</definedName>
    <definedName name="LoadNetLong_FrWthHedg">[64]INPUT!$I$539:$AF$539</definedName>
    <definedName name="LoadNetLong_GCWthHedg">[64]INPUT!$I$545:$AF$545</definedName>
    <definedName name="LoadNetLong_HeWthHedg">[64]INPUT!$I$551:$AF$551</definedName>
    <definedName name="LoadNetLong_HMC">[64]INPUT!$I$557:$AF$557</definedName>
    <definedName name="LoadNetLong_LP">[64]INPUT!$I$563:$AF$563</definedName>
    <definedName name="LoadNetLong_MA">[64]INPUT!$I$74:$AF$74</definedName>
    <definedName name="LoadNetLong_WHWthHedg">[64]INPUT!$I$569:$AF$569</definedName>
    <definedName name="LoadNetShort_FrWthHedg">[64]INPUT!$I$540:$AF$540</definedName>
    <definedName name="LoadNetShort_GCWthHedg">[64]INPUT!$I$546:$AF$546</definedName>
    <definedName name="LoadNetShort_HeWthHedg">[64]INPUT!$I$552:$AF$552</definedName>
    <definedName name="LoadNetShort_HMC">[64]INPUT!$I$558:$AF$558</definedName>
    <definedName name="LoadNetShort_LP">[64]INPUT!$I$564:$AF$564</definedName>
    <definedName name="LoadNetShort_MA">[64]INPUT!$I$75:$AF$75</definedName>
    <definedName name="LoadNetShort_WHWthHedg">[64]INPUT!$I$570:$AF$570</definedName>
    <definedName name="LoadPayoffWD_CE">[156]INPUT!#REF!</definedName>
    <definedName name="LoadPayoffWD_EE">[156]INPUT!#REF!</definedName>
    <definedName name="LoadPayoffWD_PE">[64]INPUT!$I$72:$AF$72</definedName>
    <definedName name="LoadValueLong_FrWthHedg">[64]INPUT!$I$537:$AF$537</definedName>
    <definedName name="LoadValueLong_GCWthHedg">[64]INPUT!$I$543:$AF$543</definedName>
    <definedName name="LoadValueLong_HeWthHedg">[64]INPUT!$I$549:$AF$549</definedName>
    <definedName name="LoadValueLong_HMC">[64]INPUT!$I$555:$AF$555</definedName>
    <definedName name="LoadValueLong_LP">[64]INPUT!$I$561:$AF$561</definedName>
    <definedName name="LoadValueLong_MA">[64]INPUT!$I$76:$AF$76</definedName>
    <definedName name="LoadValueLong_WHWthHedg">[64]INPUT!$I$567:$AF$567</definedName>
    <definedName name="LoadValueShort_FrWthHedg">[64]INPUT!$I$538:$AF$538</definedName>
    <definedName name="LoadValueShort_GCWthHedg">[64]INPUT!$I$544:$AF$544</definedName>
    <definedName name="LoadValueShort_HeWthHedg">[64]INPUT!$I$550:$AF$550</definedName>
    <definedName name="LoadValueShort_HMC">[64]INPUT!$I$556:$AF$556</definedName>
    <definedName name="LoadValueShort_LP">[64]INPUT!$I$562:$AF$562</definedName>
    <definedName name="LoadValueShort_MA">[64]INPUT!$I$77:$AF$77</definedName>
    <definedName name="LoadValueShort_WHWthHedg">[64]INPUT!$I$568:$AF$568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CATION">[129]Setup!$D$5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6]Control!$C$4</definedName>
    <definedName name="LongNameCol">[6]Control!$C$6:$C$65536</definedName>
    <definedName name="lookupyear">#REF!</definedName>
    <definedName name="LOOP_1">#REF!</definedName>
    <definedName name="LOOP_2">#REF!</definedName>
    <definedName name="LOOP_3">#REF!</definedName>
    <definedName name="loss">[188]DEPREC!#REF!</definedName>
    <definedName name="LossOt">'[47]drop down'!$K$404:$K$408</definedName>
    <definedName name="Lower_Level">'[174]Tony''s Categories'!$C$6:$C$25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">'[47]drop down'!$C$12:$C$28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">1000000</definedName>
    <definedName name="M_1">1000000</definedName>
    <definedName name="M1DOLLAR">#REF!</definedName>
    <definedName name="M1LIST">#REF!</definedName>
    <definedName name="M4091A4053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enance">0.15</definedName>
    <definedName name="Management_Task_Detail_not_Available">#REF!</definedName>
    <definedName name="Management_Task_YR_2005">'[74]Aday IS DECo &amp; Other'!#REF!</definedName>
    <definedName name="Management_Task_YR_2006">'[74]Aday IS DECo &amp; Other'!#REF!</definedName>
    <definedName name="Management_Task_YR_2007">'[74]Aday IS DECo &amp; Other'!#REF!</definedName>
    <definedName name="Management_Task_YR_2008">'[74]Aday IS DECo &amp; Other'!#REF!</definedName>
    <definedName name="map.v1">#REF!</definedName>
    <definedName name="map_all_accountingstandard_local_choices">[189]Map!$L$13:$N$13</definedName>
    <definedName name="map_all_accountingstandard_reporting_choices">[189]Map!$L$9:$N$9</definedName>
    <definedName name="map_all_accountingstandards_local_choices_2">[190]Map!$L$12:$N$12</definedName>
    <definedName name="map_all_accountingstandards_reporting_choices_2">[190]Map!$L$9:$N$9</definedName>
    <definedName name="map_all_alt_connected_choices">[191]Map!$L$8:$M$8</definedName>
    <definedName name="map_all_alt_connected_funding_choices">[189]Map!$L$8:$M$8</definedName>
    <definedName name="map_all_alt_connected_local_choices">[189]Map!$L$16:$M$16</definedName>
    <definedName name="map_all_alt_connected_reporting_choices">[189]Map!$L$12:$M$12</definedName>
    <definedName name="map_all_country_local_choices">[189]Map!$L$3:$FO$3</definedName>
    <definedName name="map_all_country_local_choices_2">[190]Map!$L$3:$FO$3</definedName>
    <definedName name="map_all_funding_standard_choices">[189]Map!$L$6:$T$6</definedName>
    <definedName name="map_all_local_currency_choices">[189]Map!$L$4:$CQ$4</definedName>
    <definedName name="map_all_plan_type_choices">[189]Map!$L$2:$M$2</definedName>
    <definedName name="map_all_policy_type15_choices">[189]Map!$L$64:$N$64</definedName>
    <definedName name="map_all_policy_type20_choices">[189]Map!$L$66:$N$66</definedName>
    <definedName name="map_all_policy_type25_add_sc_choices">[189]Map!$L$70:$M$70</definedName>
    <definedName name="map_all_policy_type25_choices">[189]Map!$L$67:$M$67</definedName>
    <definedName name="map_all_reporting_currency_choices">[189]Map!$L$5:$CQ$5</definedName>
    <definedName name="map_all_vary_cola_stochastic_choices">[189]Map!$L$1340:$M$1340</definedName>
    <definedName name="map_all_vary_comp_inc_stochastic_choices">[189]Map!$L$1328:$M$1328</definedName>
    <definedName name="map_all_vary_cred_rate_stochastic_choices">[189]Map!$L$1334:$M$1334</definedName>
    <definedName name="map_can_cola_GC_direction_stochastic_choices">[192]Map!$L$1246:$N$1246</definedName>
    <definedName name="map_can_cola_GC_economic_variable_stochastic_choices">[192]Map!$L$1237:$M$1237</definedName>
    <definedName name="map_can_cola_GC_round_stochastic_choices">[192]Map!$L$1245:$M$1245</definedName>
    <definedName name="map_can_cola_wup_direction_stochastic_choices">[192]Map!$L$1295:$N$1295</definedName>
    <definedName name="map_can_cola_wup_economic_variable_stochastic_choices">[192]Map!$L$1286:$M$1286</definedName>
    <definedName name="map_can_cola_wup_round_stochastic_choices">[192]Map!$L$1294:$M$1294</definedName>
    <definedName name="map_can_int_GC_direction_stochastic_choices">[192]Map!$L$1224:$N$1224</definedName>
    <definedName name="map_can_int_GC_round_stochastic_choices">[192]Map!$L$1223:$M$1223</definedName>
    <definedName name="map_can_int_wup_inactive_direction_stochastic_choices">[192]Map!$L$1284:$N$1284</definedName>
    <definedName name="map_can_int_wup_inactive_round_stochastic_choices">[192]Map!$L$1283:$M$1283</definedName>
    <definedName name="map_can_int_wup_select_direction_stochastic_choices">[192]Map!$L$1262:$N$1262</definedName>
    <definedName name="map_can_int_wup_select_round_stochastic_choices">[192]Map!$L$1261:$M$1261</definedName>
    <definedName name="map_can_int_wup_ultimate_direction_stochastic_choices">[192]Map!$L$1273:$N$1273</definedName>
    <definedName name="map_can_int_wup_ultimate_round_stochastic_choices">[192]Map!$L$1272:$M$1272</definedName>
    <definedName name="map_can_sal_GC_direction_stochastic_choices">[192]Map!$L$1235:$N$1235</definedName>
    <definedName name="map_can_sal_GC_economic_variable_stochastic_choices">[192]Map!$L$1226:$M$1226</definedName>
    <definedName name="map_can_sal_GC_round_stochastic_choices">[192]Map!$L$1234:$M$1234</definedName>
    <definedName name="map_expected_return_contribution_method_choices">[189]Map!$L$292:$M$292</definedName>
    <definedName name="map_fas_add_admin_expense_choices">[189]Map!$L$285:$N$285</definedName>
    <definedName name="map_fas_cola_direction_stochastic_choices">[189]Map!$L$1391:$N$1391</definedName>
    <definedName name="map_fas_cola_economic_variable_stochastic_choices">[189]Map!$L$1384:$M$1384</definedName>
    <definedName name="map_fas_cola_round_stochastic_choices">[189]Map!$L$1390:$M$1390</definedName>
    <definedName name="map_fas_comp_inc_direction_stochastic_choices">[189]Map!$L$1367:$N$1367</definedName>
    <definedName name="map_fas_comp_inc_economic_variable_stochastic_choices">[189]Map!$L$1360:$M$1360</definedName>
    <definedName name="map_fas_comp_inc_round_stochastic_choices">[189]Map!$L$1366:$M$1366</definedName>
    <definedName name="map_fas_credit_rate_direction_stochastic_choices">[189]Map!$L$1379:$N$1379</definedName>
    <definedName name="map_fas_credit_rate_economic_variable_stochastic_choices">[189]Map!$L$1372:$M$1372</definedName>
    <definedName name="map_fas_credit_rate_round_stochastic_choices">[189]Map!$L$1378:$M$1378</definedName>
    <definedName name="map_fas_dr_direction_stochastic_choices">[189]Map!$L$1355:$N$1355</definedName>
    <definedName name="map_fas_dr_round_stochastic_choices">[189]Map!$L$1354:$M$1354</definedName>
    <definedName name="map_fas_dr_spread_channel_choices">[189]Map!$L$1109:$M$1109</definedName>
    <definedName name="map_fas_eroa_direction_stochastic_choices">[189]Map!$L$1403:$N$1403</definedName>
    <definedName name="map_fas_eroa_economic_variable_stochastic_choices">[189]Map!$L$1396:$M$1396</definedName>
    <definedName name="map_fas_eroa_round_stochastic_choices">[189]Map!$L$1402:$M$1402</definedName>
    <definedName name="map_fas_mrva_method_choices">[189]Map!$L$267:$O$267</definedName>
    <definedName name="map_fas_mrva_method1_subtract_admin_expense_choices">[189]Map!$L$273:$M$273</definedName>
    <definedName name="map_fas_mrva_method1_subtract_offset_choices">[189]Map!$L$274:$M$274</definedName>
    <definedName name="map_fas_mrva_method4_interest_rate_choice_choices">[189]Map!$L$278:$M$278</definedName>
    <definedName name="map_fas_mrva_method4_years_in_period_choices">[189]Map!$L$277:$O$277</definedName>
    <definedName name="map_fas_mrva_othermethod_apply_corridor_choices">[189]Map!$L$282:$M$282</definedName>
    <definedName name="map_fas_mrva_othermethod_fva_or_mrv_choices">[189]Map!$L$281:$M$281</definedName>
    <definedName name="map_fas_net_gain_loss_amortization_method_choices">[189]Map!$L$305:$M$305</definedName>
    <definedName name="map_fas_vary_cola_stochastic_choices">[189]Map!$L$1383:$M$1383</definedName>
    <definedName name="map_fas_vary_comp_inc_stochastic_choices">[189]Map!$L$1359:$M$1359</definedName>
    <definedName name="map_fas_vary_credit_rate_stochastic_choices">[189]Map!$L$1371:$M$1371</definedName>
    <definedName name="map_fas_vary_eroa_stochastic_choices">[189]Map!$L$1395:$M$1395</definedName>
    <definedName name="map_fasrw_bft_pmts_for_rollforward_choices">[191]Map!$L$170:$M$170</definedName>
    <definedName name="map_rate_link_use_channel_choices">[189]Map!$L$979:$M$979</definedName>
    <definedName name="map_ratelink_index_description_channel_choices">[189]Map!$L$981:$AL$981</definedName>
    <definedName name="map_return_index_category_channel_choices">[189]Map!$L$840:$T$840</definedName>
    <definedName name="map_us_436_fixed_contribution_choices">[189]Map!$L$59:$M$59</definedName>
    <definedName name="map_us_60pct_restrictions_period1_choices">[189]Map!$L$524:$M$524</definedName>
    <definedName name="map_us_60pct_restrictions_period2_choices">[189]Map!$L$525:$M$525</definedName>
    <definedName name="map_us_60pct_restrictions_period3_choices">[189]Map!$L$526:$M$526</definedName>
    <definedName name="map_us_80pct_restrictions_period1_choices">[189]Map!$L$521:$M$521</definedName>
    <definedName name="map_us_80pct_restrictions_period2_choices">[189]Map!$L$522:$M$522</definedName>
    <definedName name="map_us_80pct_restrictions_period3_choices">[189]Map!$L$523:$M$523</definedName>
    <definedName name="map_us_add_pbgc_flat_rate_admin_expense_choices">[189]Map!$L$155:$M$155</definedName>
    <definedName name="map_us_add_vrp_admin_expense_choices">[189]Map!$L$154:$M$154</definedName>
    <definedName name="map_us_at_risk_rules_apply_choices">[189]Map!$L$181:$M$181</definedName>
    <definedName name="map_us_ava_at_high_corridor_choices">[189]Map!$L$763:$M$763</definedName>
    <definedName name="map_us_ava_at_low_corridor_choices">[189]Map!$L$762:$M$762</definedName>
    <definedName name="map_us_bft_restriction_threshold_choices">[189]Map!$L$74:$M$74</definedName>
    <definedName name="map_us_can_plan_use_funding_balance_choices">[189]Map!$L$536:$M$536</definedName>
    <definedName name="map_us_cola_direction_stochastic_choices">[189]Map!$L$1444:$N$1444</definedName>
    <definedName name="map_us_cola_round_stochastic_choices">[189]Map!$L$1443:$M$1443</definedName>
    <definedName name="map_us_comp_inc_direction_stochastic_choices">[189]Map!$L$1424:$N$1424</definedName>
    <definedName name="map_us_comp_inc_round_stochastic_choices">[189]Map!$L$1423:$M$1423</definedName>
    <definedName name="map_us_create_pfb_choices">[189]Map!$L$194:$N$194</definedName>
    <definedName name="map_us_credit_rate_direction_stochastic_choices">[189]Map!$L$1434:$N$1434</definedName>
    <definedName name="map_us_credit_rate_round_stochastic_choices">[189]Map!$L$1433:$M$1433</definedName>
    <definedName name="map_us_eroa_direction_stochastic_choices">[189]Map!$L$1454:$N$1454</definedName>
    <definedName name="map_us_eroa_round_stochastic_choices">[189]Map!$L$1453:$M$1453</definedName>
    <definedName name="map_us_exempt_from_new_amortization_choices">[189]Map!$L$529:$M$529</definedName>
    <definedName name="map_us_fund_ava_to_ft_choices">[189]Map!$L$72:$M$72</definedName>
    <definedName name="map_us_funding_balance_use_q1_choices">[189]Map!$L$198:$N$198</definedName>
    <definedName name="map_us_funding_balance_use_q2_choices">[189]Map!$L$199:$N$199</definedName>
    <definedName name="map_us_funding_balance_use_q3_choices">[189]Map!$L$200:$N$200</definedName>
    <definedName name="map_us_funding_balance_use_q4_choices">[189]Map!$L$201:$N$201</definedName>
    <definedName name="map_us_funding_balance_use_residual_choices">[189]Map!$L$202:$N$202</definedName>
    <definedName name="map_us_initial_pfb_creation_election_choices">[189]Map!$L$60:$N$60</definedName>
    <definedName name="map_us_methodology_ava_years_of_asset_recognition_choices">[189]Map!$L$146:$N$146</definedName>
    <definedName name="map_us_methodology_pension_relief_method_choices">[189]Map!$L$169:$N$169</definedName>
    <definedName name="map_us_methodology_relief_election_year1_choices">[189]Map!$L$170:$O$170</definedName>
    <definedName name="map_us_methodology_relief_election_year2_choices">[189]Map!$L$171:$O$171</definedName>
    <definedName name="map_us_number_quarterly_based_prior_val_choices">[189]Map!$L$152:$P$152</definedName>
    <definedName name="map_us_pbgc_fund_to_15m_choices">[189]Map!$L$81:$M$81</definedName>
    <definedName name="map_us_pbgc_method_choices">[189]Map!$L$157:$M$157</definedName>
    <definedName name="map_us_pbgc_method_stochastic_choices">[189]Map!$L$1417:$M$1417</definedName>
    <definedName name="map_us_pbgc_vrp_paid_from_trust_choices">[189]Map!$L$156:$M$156</definedName>
    <definedName name="map_us_plan_frozen_sept2005_choices">[189]Map!$L$186:$M$186</definedName>
    <definedName name="map_us_plan_subject_to_deemed_waiver_choices">[189]Map!$L$196:$M$196</definedName>
    <definedName name="map_us_policy_436contrib_to_policy_choices">[189]Map!$L$73:$M$73</definedName>
    <definedName name="map_us_policy_avoid_4010_choices">[189]Map!$L$79:$M$79</definedName>
    <definedName name="map_us_policy_avoid_at_risk_status_choices">[189]Map!$L$76:$N$76</definedName>
    <definedName name="map_us_policy_avoid_benefit_limitations_choices">[189]Map!$L$71:$M$71</definedName>
    <definedName name="map_us_policy_avoid_shortfall_amortization_choices">[189]Map!$L$77:$M$77</definedName>
    <definedName name="map_us_policy_preserve_ability_to_apply_balances_choices">[189]Map!$L$78:$M$78</definedName>
    <definedName name="map_us_prefunding_used_choices">[189]Map!$L$831:$M$831</definedName>
    <definedName name="map_us_prior_at_risk_status_prior_year_choices">[189]Map!$L$184:$M$184</definedName>
    <definedName name="map_us_segment_rate_lookback_choices">[189]Map!$L$1139:$P$1139</definedName>
    <definedName name="map_us_segment_rate_lookback_stochastic_choices">[189]Map!$L$1416:$P$1416</definedName>
    <definedName name="map_us_sole_plan_in_controlled_group_choices">[189]Map!$L$80:$M$80</definedName>
    <definedName name="map_us_use_yield_curve_choices">[189]Map!$L$1138:$M$1138</definedName>
    <definedName name="map_us_use_yield_curve_stochastic_choices">[189]Map!$L$1415:$M$1415</definedName>
    <definedName name="map_us_vary_cola_stochastic_choices">[189]Map!$L$1438:$M$1438</definedName>
    <definedName name="map_us_vary_comp_inc_stochastic_choices">[189]Map!$L$1418:$M$1418</definedName>
    <definedName name="map_us_vary_credit_rate_stochastic_choices">[189]Map!$L$1428:$M$1428</definedName>
    <definedName name="map_us_vary_eroa_stochastic_choices">[189]Map!$L$1448:$M$1448</definedName>
    <definedName name="mapping">#REF!</definedName>
    <definedName name="MAPRange">#REF!</definedName>
    <definedName name="MapVersion">#REF!</definedName>
    <definedName name="mar">#REF!</definedName>
    <definedName name="March_02">#REF!</definedName>
    <definedName name="Margin">#REF!</definedName>
    <definedName name="mark">#REF!</definedName>
    <definedName name="MarketPayment_FR">'[64]c.Costs'!$I$112:$AF$112</definedName>
    <definedName name="MARY">[24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_SUP">#REF!</definedName>
    <definedName name="Material___Supplies">#REF!</definedName>
    <definedName name="Materials___Supplies">#REF!</definedName>
    <definedName name="MatExp">'[47]drop down'!$K$220:$K$226</definedName>
    <definedName name="MATRIX">#REF!</definedName>
    <definedName name="MATURITY">#REF!</definedName>
    <definedName name="max_grid">#REF!</definedName>
    <definedName name="Maximum_Incentive_Level">'[66]Front Page'!$D$34</definedName>
    <definedName name="MaxMeasures">[193]Calculations!$K$8</definedName>
    <definedName name="maxOffPeakFactor">[64]INPUT!$I$685</definedName>
    <definedName name="may">#REF!</definedName>
    <definedName name="mc24hr">[58]SUMMARY!$J$2946</definedName>
    <definedName name="mcameren">[58]SUMMARY!$J$2966</definedName>
    <definedName name="MCBGEFEE">[58]SUMMARY!$J$3224</definedName>
    <definedName name="MCBGESOS">[58]SUMMARY!$J$3268</definedName>
    <definedName name="MCBRESCO">[58]SUMMARY!$J$3311</definedName>
    <definedName name="MCBRSHR1">[58]SUMMARY!$J$3355</definedName>
    <definedName name="MCBRSHR2">[58]SUMMARY!$J$3399</definedName>
    <definedName name="MCCALVC1">[58]SUMMARY!$J$3442</definedName>
    <definedName name="MCCALVC2">[58]SUMMARY!$J$3485</definedName>
    <definedName name="mccomed">[58]SUMMARY!$J$3495</definedName>
    <definedName name="MCCONEM1">[58]SUMMARY!$J$3589</definedName>
    <definedName name="MCCONEM2">[58]SUMMARY!$J$3631</definedName>
    <definedName name="mcconemd">[58]SUMMARY!$J$3547</definedName>
    <definedName name="MCCRANE1">[58]SUMMARY!$J$3728</definedName>
    <definedName name="MCCRANE2">[58]SUMMARY!$J$3771</definedName>
    <definedName name="MCCRANEC">[58]SUMMARY!$J$3685</definedName>
    <definedName name="mcecar">[58]SUMMARY!$J$3138</definedName>
    <definedName name="mcentrg">[58]SUMMARY!$J$3145</definedName>
    <definedName name="MCGC_Elims">#REF!</definedName>
    <definedName name="MCGC_Elims_YR_2005">'[74]Aday IS EG Subs'!#REF!</definedName>
    <definedName name="MCGC_Elims_YR_2006">'[74]Aday IS EG Subs'!#REF!</definedName>
    <definedName name="MCGC_Elims_YR_2007">'[74]Aday IS EG Subs'!#REF!</definedName>
    <definedName name="MCGC_Elims_YR_2008">'[74]Aday IS EG Subs'!#REF!</definedName>
    <definedName name="MCGC_Subsidiaries">#REF!</definedName>
    <definedName name="MCGC_Subsidiaries_YR_2005">'[74]Aday IS EG Subs'!#REF!</definedName>
    <definedName name="MCGC_Subsidiaries_YR_2006">'[74]Aday IS EG Subs'!#REF!</definedName>
    <definedName name="MCGC_Subsidiaries_YR_2007">'[74]Aday IS EG Subs'!#REF!</definedName>
    <definedName name="MCGC_Subsidiaries_YR_2008">'[7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58]SUMMARY!$J$3826</definedName>
    <definedName name="MCH_Consol_Grand_Total">#REF!</definedName>
    <definedName name="MCH_Corp___Elims">#REF!</definedName>
    <definedName name="MCH_Corp___Elims_YR_2005">'[74]Aday IS EG Subs'!#REF!</definedName>
    <definedName name="MCH_Corp___Elims_YR_2006">'[74]Aday IS EG Subs'!#REF!</definedName>
    <definedName name="MCH_Corp___Elims_YR_2007">'[74]Aday IS EG Subs'!#REF!</definedName>
    <definedName name="MCH_Corp___Elims_YR_2008">'[74]Aday IS EG Subs'!#REF!</definedName>
    <definedName name="mchq">[58]SUMMARY!$J$4523</definedName>
    <definedName name="MCHQTRAN1">[50]option!#REF!</definedName>
    <definedName name="MCHQTRAN2">[50]option!#REF!</definedName>
    <definedName name="MCHQTRAN3">[50]option!#REF!</definedName>
    <definedName name="MCKEYST1">[58]SUMMARY!$J$3868</definedName>
    <definedName name="MCKEYST2">[58]SUMMARY!$J$3910</definedName>
    <definedName name="MCKEYSTD">[58]SUMMARY!$J$3961</definedName>
    <definedName name="mcnepool">[58]SUMMARY!$J$3158</definedName>
    <definedName name="mcng">[58]SUMMARY!$J$3181</definedName>
    <definedName name="MCNOTCH1">[58]SUMMARY!$J$4014</definedName>
    <definedName name="MCNOTCH2">[58]SUMMARY!$J$4066</definedName>
    <definedName name="MCNOTCH3">[58]SUMMARY!$J$4118</definedName>
    <definedName name="MCNOTCH4">[58]SUMMARY!$J$4170</definedName>
    <definedName name="MCNOTCH5">[58]SUMMARY!$J$4222</definedName>
    <definedName name="MCNOTCH6">[58]SUMMARY!$J$4274</definedName>
    <definedName name="MCNOTCH7">[58]SUMMARY!$J$4326</definedName>
    <definedName name="MCNOTCH8">[58]SUMMARY!$J$4378</definedName>
    <definedName name="mcnypp">[58]SUMMARY!$J$4414</definedName>
    <definedName name="MCOIL">[58]SUMMARY!$J$1827</definedName>
    <definedName name="MCPERRY1">[58]SUMMARY!$J$1880</definedName>
    <definedName name="MCPERRY2">[58]SUMMARY!$J$1933</definedName>
    <definedName name="MCPERRY3">[58]SUMMARY!$J$1986</definedName>
    <definedName name="MCPERRY4">[58]SUMMARY!$J$2039</definedName>
    <definedName name="MCPERRY5">[58]SUMMARY!$J$2094</definedName>
    <definedName name="MCPHLRD1">[58]SUMMARY!$J$2146</definedName>
    <definedName name="MCPHLRD2">[58]SUMMARY!$J$2199</definedName>
    <definedName name="MCPHLRD3">[58]SUMMARY!$J$2252</definedName>
    <definedName name="MCPHLRD4">[58]SUMMARY!$J$2305</definedName>
    <definedName name="mcpjm">[58]SUMMARY!$J$3085</definedName>
    <definedName name="MCRIVER4">[58]SUMMARY!$J$2351</definedName>
    <definedName name="MCRIVER6">[58]SUMMARY!$J$2404</definedName>
    <definedName name="MCRIVER7">[58]SUMMARY!$J$2458</definedName>
    <definedName name="MCRIVER8">[58]SUMMARY!$J$2511</definedName>
    <definedName name="MCSAFEH">[58]SUMMARY!$J$2552</definedName>
    <definedName name="mcspread">[58]SUMMARY!$J$4547</definedName>
    <definedName name="MCSUSQ1">[58]SUMMARY!$J$2593</definedName>
    <definedName name="MCSUSQ2">[58]SUMMARY!$J$2634</definedName>
    <definedName name="MCTRANS">[58]SUMMARY!$J$4391</definedName>
    <definedName name="MCWAGNR1">[58]SUMMARY!$J$2692</definedName>
    <definedName name="mcwagnr2">[58]SUMMARY!$J$2735</definedName>
    <definedName name="mcwagnr3">[58]SUMMARY!$J$2778</definedName>
    <definedName name="MCWAGNR4">[58]SUMMARY!$J$2833</definedName>
    <definedName name="MCWAGNRC">[58]SUMMARY!$J$2885</definedName>
    <definedName name="mcwest">[58]SUMMARY!$J$1812</definedName>
    <definedName name="MCWESTP5">[58]SUMMARY!$J$2938</definedName>
    <definedName name="md">[110]ControlSheet!$J$16</definedName>
    <definedName name="MDCUST903">'[19]Allocation Factors'!#REF!</definedName>
    <definedName name="mdplr">'[194]DE PLR'!#REF!</definedName>
    <definedName name="MDREVDIST">'[19]Allocation Factors'!#REF!</definedName>
    <definedName name="me">'[42]165_236 Detail'!#REF!</definedName>
    <definedName name="measdate">#REF!</definedName>
    <definedName name="Measure_Incentives">#REF!</definedName>
    <definedName name="Measures">#REF!</definedName>
    <definedName name="Meet_Cost_Commitments">#REF!</definedName>
    <definedName name="Meet_Production_Commitments">#REF!</definedName>
    <definedName name="MENU">#REF!</definedName>
    <definedName name="METH">[23]DEPR96!#REF!</definedName>
    <definedName name="METH5">#REF!</definedName>
    <definedName name="METHOD1COPY">'[22]COST OF SERVICE'!$A$1988:$S$2031</definedName>
    <definedName name="METHOD2COPY">'[22]COST OF SERVICE'!$A$2049:$S$2092</definedName>
    <definedName name="METHOD3COPY">'[22]COST OF SERVICE'!$A$2110:$S$2153</definedName>
    <definedName name="METHOD4COPY">'[22]COST OF SERVICE'!$A$2171:$S$2219</definedName>
    <definedName name="MEWarning">1</definedName>
    <definedName name="mgmfeparg">'[44]2005 CapEx (By VP By Dept) Budg'!$A$3:$P$431</definedName>
    <definedName name="MGP">#REF!</definedName>
    <definedName name="Mgr">#REF!</definedName>
    <definedName name="MGT">#REF!</definedName>
    <definedName name="MGT3A">#REF!</definedName>
    <definedName name="MHAMEWEST">[58]SUMMARY!$J$7204</definedName>
    <definedName name="MHCOB">[58]SUMMARY!$J$7084</definedName>
    <definedName name="MHNEPOOL">[58]SUMMARY!$J$7164</definedName>
    <definedName name="MHNP15">[58]SUMMARY!$J$7152</definedName>
    <definedName name="mhnypp">[58]SUMMARY!$J$7175</definedName>
    <definedName name="mhpjm">[58]SUMMARY!$J$7186</definedName>
    <definedName name="MHPV">[58]SUMMARY!$J$7122</definedName>
    <definedName name="MHSP15">[58]SUMMARY!$J$7134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_Level">#N/A</definedName>
    <definedName name="MIDDLE">#N/A</definedName>
    <definedName name="MIDOLLAR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74]Aday IS EG Subs'!#REF!</definedName>
    <definedName name="Midstream_Purch_Acct_YR_2006">'[74]Aday IS EG Subs'!#REF!</definedName>
    <definedName name="Midstream_Purch_Acct_YR_2007">'[74]Aday IS EG Subs'!#REF!</definedName>
    <definedName name="Midstream_Purch_Acct_YR_2008">'[74]Aday IS EG Subs'!#REF!</definedName>
    <definedName name="MILESTONES_1">#REF!</definedName>
    <definedName name="MILESTONES_2">#REF!</definedName>
    <definedName name="Millennium_Pipeline">#REF!</definedName>
    <definedName name="Millennium_Pipeline_YR_2005">'[74]Aday IS EG Subs'!#REF!</definedName>
    <definedName name="Millennium_Pipeline_YR_2006">'[74]Aday IS EG Subs'!#REF!</definedName>
    <definedName name="Millennium_Pipeline_YR_2007">'[74]Aday IS EG Subs'!#REF!</definedName>
    <definedName name="Millennium_Pipeline_YR_2008">'[74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Incentive_Level">'[66]Front Page'!$D$33</definedName>
    <definedName name="Minimum_Pension_Liability">#REF!</definedName>
    <definedName name="MinInt">'[195]drop down'!$G$2:$G$6</definedName>
    <definedName name="MinLdTrans_HMC">[64]INPUT!$I$707:$AF$707</definedName>
    <definedName name="MinMktEnergy">'[64]c.Costs'!$I$107:$AF$107</definedName>
    <definedName name="Minority_Interest">#REF!</definedName>
    <definedName name="Minority_Interest_Contra">#REF!</definedName>
    <definedName name="Minority_Interest_CPM">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82]Input Page'!#REF!</definedName>
    <definedName name="mix_total">'[82]Input Page'!#REF!</definedName>
    <definedName name="MktPrice_2by16_MW">[64]INPUT!$I$460:$AF$460</definedName>
    <definedName name="MktPrice_5by16_MW">[64]INPUT!$I$459:$AF$459</definedName>
    <definedName name="MktPrice_7by8_MW">[64]INPUT!$I$461:$AF$461</definedName>
    <definedName name="MktPrice_ATC_MW">[64]INPUT!$I$463:$AF$463</definedName>
    <definedName name="MktPrice_Wrap_MW">[64]INPUT!$I$462:$AF$462</definedName>
    <definedName name="mktpymt">#REF!</definedName>
    <definedName name="mm" hidden="1">{#N/A,#N/A,FALSE,"CURRENT"}</definedName>
    <definedName name="mMktRate_FR">[64]INPUT!$I$676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PerYr">[64]INPUT!$I$20</definedName>
    <definedName name="mmToSum">[64]o.Var!$F$7</definedName>
    <definedName name="Mnth">[64]o.Tot!$I$149:$AF$149</definedName>
    <definedName name="MO">[23]DEPR96!#REF!</definedName>
    <definedName name="mode">#REF!</definedName>
    <definedName name="modelgrheader">#REF!</definedName>
    <definedName name="modelqreheader">#REF!</definedName>
    <definedName name="MonAct">'[71]all EED O&amp;M BO data'!$E$2:$E$5000</definedName>
    <definedName name="MonBudVar">'[71]all EED O&amp;M BO data'!$H$2:$H$5000</definedName>
    <definedName name="MonQtrVar">'[71]all EED O&amp;M BO data'!$I$2:$I$5000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Range">#N/A</definedName>
    <definedName name="Month_Table">[140]Data!$AA$1:$AB$12</definedName>
    <definedName name="month1">'[196]Monthly Bill Data'!$AC$49:$AO$102</definedName>
    <definedName name="monthcolumn">'[197]Book-Tax Rec'!$B$8</definedName>
    <definedName name="MonthDate">'[198]Provision Lead'!$A$3</definedName>
    <definedName name="MonthList">[64]o.Var!$E$135:$E$146</definedName>
    <definedName name="MONTHLY">#REF!</definedName>
    <definedName name="monthly04CapCost_Oys">[64]INPUT!$I$223</definedName>
    <definedName name="monthly05CapCost_Oys">[64]INPUT!$I$224</definedName>
    <definedName name="MonthlyCFBUD">#REF!</definedName>
    <definedName name="MonthlyCFLE">#REF!</definedName>
    <definedName name="monthlyTrans_SW">[64]INPUT!$I$728</definedName>
    <definedName name="MonthNum_Tbl">[199]Admin!$G$8:$H$19</definedName>
    <definedName name="MonthsHRavailTop_MA">'[64]c.Adj'!$I$208:$AF$208</definedName>
    <definedName name="Mortgage_Bonds__Notes___Other">#REF!</definedName>
    <definedName name="movelines">"movelines"</definedName>
    <definedName name="ms">[6]Control!#REF!</definedName>
    <definedName name="MTC">'[94]MTC Deferral'!$P$6:$CI$169</definedName>
    <definedName name="MTC_Amortization">'[200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hActCapWC">'[101]CapX-DATA-WC'!$E$2:$E$5000</definedName>
    <definedName name="MthVarBCapWC">'[101]CapX-DATA-WC'!$H$2:$H$5000</definedName>
    <definedName name="MthVarQCapWC">'[101]CapX-DATA-WC'!$I$2:$I$5000</definedName>
    <definedName name="MTMCA">'[47]drop down'!$A$79:$A$100</definedName>
    <definedName name="MTMCAIC">'[47]drop down'!$A$103:$A$108</definedName>
    <definedName name="MTMCL">'[47]drop down'!$C$79:$C$100</definedName>
    <definedName name="MTMDAIC">'[47]drop down'!$C$235:$C$240</definedName>
    <definedName name="MTMdefA">'[47]drop down'!$A$235:$A$264</definedName>
    <definedName name="MTMLTD">'[47]drop down'!$C$111:$C$128</definedName>
    <definedName name="MTMLTIC">'[47]drop down'!$C$132:$C$137</definedName>
    <definedName name="MTMLTL">'[47]drop down'!$C$103:$C$107</definedName>
    <definedName name="MultDGen_MA">[64]o.Var!#REF!</definedName>
    <definedName name="MultDGen_MW">[64]o.Var!$I$83:$T$83</definedName>
    <definedName name="MultDLoad_MA">[64]o.Var!#REF!</definedName>
    <definedName name="MultDLoad_MW">[64]o.Var!$I$82:$T$82</definedName>
    <definedName name="MultDPos_MA">[64]o.Var!#REF!</definedName>
    <definedName name="MultDPos_MW">[64]o.Var!$I$81:$T$81</definedName>
    <definedName name="mv">#REF!</definedName>
    <definedName name="mvadj">#REF!</definedName>
    <definedName name="mwLoadForeTot_EE">[64]d.Load!$I$286:$AF$286</definedName>
    <definedName name="MWperGW">1000</definedName>
    <definedName name="myMonth">'[64]c.OtherCosts'!$I$90:$AF$90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vPane">#REF!</definedName>
    <definedName name="NC">'[67]APBO by Participant'!$F:$F</definedName>
    <definedName name="NDCA">#REF!</definedName>
    <definedName name="NDT">'[47]drop down'!$A$220:$A$232</definedName>
    <definedName name="NDTgl">'[47]drop down'!$K$455:$K$459</definedName>
    <definedName name="nepflat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64]INPUT!$I$267:$AF$267</definedName>
    <definedName name="NetAncillaryCharges_MW">'[64]c.OtherCosts'!$I$108:$AF$108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PLT">'[19]Allocation Factors'!#REF!</definedName>
    <definedName name="nettable">[50]TIEOUT!$BK$338:$BL$583</definedName>
    <definedName name="new">38992.5846527778</definedName>
    <definedName name="new_98_IS">#REF!,#REF!,#REF!</definedName>
    <definedName name="New_99_IS">'[201]2nd qtr 2000'!$A$1:$I$58,'[201]2nd qtr 2000'!$K$1:$T$58,'[201]2nd qtr 2000'!$V$1:$AI$58</definedName>
    <definedName name="New_BS">#REF!,#REF!,#REF!</definedName>
    <definedName name="New_Investments___Plant_Retirements">#REF!</definedName>
    <definedName name="NEW_YEAR">#REF!</definedName>
    <definedName name="NEWBONUS">[52]Setup!$D$35</definedName>
    <definedName name="NEWCLASS">[52]Setup!$D$33</definedName>
    <definedName name="NewHire">8500</definedName>
    <definedName name="NEWSYSTEM">[52]Setup!$D$34</definedName>
    <definedName name="newtrader">#REF!</definedName>
    <definedName name="newtrades">#REF!</definedName>
    <definedName name="NEWTRANSRESERVE">#REF!</definedName>
    <definedName name="NEXT_STEP">[9]Comparison!$CK$14</definedName>
    <definedName name="NexusCombEntity">'[51]9-Nexus'!$B$18:$C$1551</definedName>
    <definedName name="NexusInd">'[51]9-Nexus'!$E$18:$E$1551</definedName>
    <definedName name="NexusKey">'[51]9-Nexus'!$D$18:$D$1551</definedName>
    <definedName name="NexusRptLoc">'[51]9-Nexus'!$C$18:$D$1551</definedName>
    <definedName name="NexusStatus">'[51]Reference Values'!$J$9:$J$11</definedName>
    <definedName name="ngapr00">[171]mktprice!$U$10</definedName>
    <definedName name="ngaug00">[151]mktprice!$U$34</definedName>
    <definedName name="NGAUG01">[151]mktprice!$W$42</definedName>
    <definedName name="NGAUG02">[151]mktprice!$W$45</definedName>
    <definedName name="NGAUG03">[151]mktprice!$W$48</definedName>
    <definedName name="ngaug99">[151]mktprice!$U$22</definedName>
    <definedName name="NGDEC00">[171]mktprice!$U$18</definedName>
    <definedName name="ngjul00">[151]mktprice!$U$33</definedName>
    <definedName name="NGJUL01">[151]mktprice!$W$41</definedName>
    <definedName name="NGJUL02">[151]mktprice!$W$44</definedName>
    <definedName name="NGJUL03">[151]mktprice!$W$47</definedName>
    <definedName name="NGJULY99">[151]mktprice!$U$21</definedName>
    <definedName name="ngjun00">[151]mktprice!$U$32</definedName>
    <definedName name="NGJUN01">[151]mktprice!$W$40</definedName>
    <definedName name="NGJUN02">[151]mktprice!$W$43</definedName>
    <definedName name="NGJUN03">[151]mktprice!$W$46</definedName>
    <definedName name="ngmar00">[171]mktprice!$U$9</definedName>
    <definedName name="ngmay00">[171]mktprice!$U$11</definedName>
    <definedName name="NGNOV00">[171]mktprice!$U$17</definedName>
    <definedName name="ngnov98">[116]mktprice!#REF!</definedName>
    <definedName name="ngoct00">[171]mktprice!$U$16</definedName>
    <definedName name="ngoct98">[116]mktprice!#REF!</definedName>
    <definedName name="ngsep00">[171]mktprice!$U$15</definedName>
    <definedName name="ngsep99">[151]mktprice!$U$23</definedName>
    <definedName name="NIC_Price">#REF!</definedName>
    <definedName name="NIPB">#REF!</definedName>
    <definedName name="nkjkh">#REF!</definedName>
    <definedName name="NMP_BPs">'[111]Professional Excellence'!$C$19</definedName>
    <definedName name="nn" hidden="1">38343.6211805556</definedName>
    <definedName name="nnnnnn">'[4]1997'!#REF!</definedName>
    <definedName name="Node">[202]Hierarchy!$B$2:$E$16455</definedName>
    <definedName name="non_cap_int">'[8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64]d.Nuc!$J$14:$AF$107</definedName>
    <definedName name="nonnepoolstl">#REF!</definedName>
    <definedName name="NONONMAN">#REF!</definedName>
    <definedName name="NonOptFee_FR">[64]INPUT!$I$673:$AF$673</definedName>
    <definedName name="NonPOliab">'[47]drop down'!$E$436:$E$439</definedName>
    <definedName name="NOOFFFSEGMENTS1">[48]CRITERIA1!$B$12</definedName>
    <definedName name="NOOFPERIODS1">[48]CRITERIA1!$B$22</definedName>
    <definedName name="NOPEOPLE">#REF!</definedName>
    <definedName name="NORM">[24]INPUTS:TRANSFERRAL!$B$66:$B$256</definedName>
    <definedName name="NormalizedAccountLevel1">'[51]Reference Values'!$D$9:$D$11</definedName>
    <definedName name="NormalizedAccountLevel2">'[51]Reference Values'!$F$9:$F$4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64]Doc!$B$34</definedName>
    <definedName name="NoteP">'[47]drop down'!$E$2:$E$5</definedName>
    <definedName name="Notes_Receivable">#REF!</definedName>
    <definedName name="Notes_Receivable___Current">#REF!</definedName>
    <definedName name="Notes_Receivable_from_Sales">#REF!</definedName>
    <definedName name="NOV">#REF!</definedName>
    <definedName name="NOxCredit_MA">'[64]c.Costs'!$I$81:$AF$81</definedName>
    <definedName name="NP">'[47]drop down'!$E$169:$E$172</definedName>
    <definedName name="NPCWIPSYS">'[19]Allocation Factors'!#REF!</definedName>
    <definedName name="NPenL">'[47]drop down'!$E$266:$E$283</definedName>
    <definedName name="NPIC">'[47]drop down'!$E$175:$E$179</definedName>
    <definedName name="npool">#REF!</definedName>
    <definedName name="NPPBC">#REF!</definedName>
    <definedName name="NSProjectionMethodIndex">'[203]Non-Statistical Sampling Master'!$C$63</definedName>
    <definedName name="NSRequiredLevelOfEvidenceItems">'[203]Non-Statistical Sampling Master'!$C$50:$C$53</definedName>
    <definedName name="Nuc_Co">#N/A</definedName>
    <definedName name="Nuc_CoC">#N/A</definedName>
    <definedName name="Nuc_Coc_MW">#N/A</definedName>
    <definedName name="NucF">'[47]drop down'!$A$329:$A$334</definedName>
    <definedName name="NucFuel_Bra">[64]INPUT!$I$432:$AF$432</definedName>
    <definedName name="NucFuel_Byr">[64]INPUT!$I$436:$AF$436</definedName>
    <definedName name="NucFuel_Dre">[64]INPUT!$I$434:$AF$434</definedName>
    <definedName name="NucFuel_E">#REF!</definedName>
    <definedName name="NucFuel_Las">[64]INPUT!$I$433:$AF$433</definedName>
    <definedName name="NucFuel_Lim">[64]INPUT!$I$209:$AF$209</definedName>
    <definedName name="NucFuel_MA">[64]o.MA!$I$22:$AF$22</definedName>
    <definedName name="NucFuel_MW">#N/A</definedName>
    <definedName name="NucFuel_PB">[64]INPUT!$I$210:$AF$210</definedName>
    <definedName name="NucFuel_Qua">[64]INPUT!$I$435:$AF$435</definedName>
    <definedName name="NucFuel_SW">[64]o.SW!$I$22:$AF$22</definedName>
    <definedName name="NucFuel_Tot">[64]o.Tot!$I$22:$AF$22</definedName>
    <definedName name="NucFuelWD_MA">[64]INPUT!$I$47:$AF$47</definedName>
    <definedName name="NucFuelWD_MW">[204]INPUT!#REF!</definedName>
    <definedName name="Nuclear">#REF!</definedName>
    <definedName name="Nuclear_Decommissioning">#REF!</definedName>
    <definedName name="Nuclear_Decommissioning_Trust_Funds">#REF!</definedName>
    <definedName name="Nuclear_Secur_Date">[81]Assumptions!$E$21</definedName>
    <definedName name="NuclearC">#N/A</definedName>
    <definedName name="Nuclearc_MW">#N/A</definedName>
    <definedName name="NUCPLT">'[22]COST OF SERVICE'!#REF!</definedName>
    <definedName name="NUGS">'[94]NNC Deferral'!$AD$7:$CW$42</definedName>
    <definedName name="num_of_regions">#REF!</definedName>
    <definedName name="Num_Pmt_Per_Year">#REF!</definedName>
    <definedName name="Number">[6]Control!$B$6:$B$65536</definedName>
    <definedName name="Number_of_Payments">#N/A</definedName>
    <definedName name="numMonthsCredit_MA">[64]INPUT!$I$261</definedName>
    <definedName name="NUTIL">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0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64]INPUT!$I$711:$AF$711</definedName>
    <definedName name="OBRADR">#REF!</definedName>
    <definedName name="OCA">'[47]drop down'!$A$173:$A$198</definedName>
    <definedName name="OCL">'[47]drop down'!$E$286:$E$314</definedName>
    <definedName name="OCLben">'[47]drop down'!$E$324:$E$334</definedName>
    <definedName name="oclinput">'[57]Other Curr Liab'!$A$1:$CJ$65536</definedName>
    <definedName name="oclkey">'[57]Other Curr Liab'!$A$1:$A$65536</definedName>
    <definedName name="OCT">#REF!</definedName>
    <definedName name="ODD">'[47]drop down'!$C$173:$C$200</definedName>
    <definedName name="OffPeakDays">[64]d.Load!$I$301:$AF$301</definedName>
    <definedName name="Oil___Gas_E_P">#REF!</definedName>
    <definedName name="Oil___Gas_E_P_YR_2005">'[74]Aday IS EG Subs'!#REF!</definedName>
    <definedName name="Oil___Gas_E_P_YR_2006">'[74]Aday IS EG Subs'!#REF!</definedName>
    <definedName name="Oil___Gas_E_P_YR_2007">'[74]Aday IS EG Subs'!#REF!</definedName>
    <definedName name="Oil___Gas_E_P_YR_2008">'[74]Aday IS EG Subs'!#REF!</definedName>
    <definedName name="ok">"46A77S0J3A6DMSOD9MQSK0ZYO"</definedName>
    <definedName name="OL">'[50]MV REC.'!#REF!</definedName>
    <definedName name="old">#REF!</definedName>
    <definedName name="OLDBONUS">[52]Setup!$D$32</definedName>
    <definedName name="OLDCLASS">[52]Setup!$D$30</definedName>
    <definedName name="OLDSYSTEM">[52]Setup!$D$31</definedName>
    <definedName name="OLDTOT">#REF!</definedName>
    <definedName name="OMA">'[100]ACT O M'!$D$7:$T$32</definedName>
    <definedName name="omarketvalue">[206]SWAP!#REF!</definedName>
    <definedName name="OMB">'[100]BUD O M'!$D$7:$O$32</definedName>
    <definedName name="omktval">[207]option!#REF!</definedName>
    <definedName name="omsumm">'[208]o &amp; m'!#REF!</definedName>
    <definedName name="oncolinput">'[57]Other Non-Curr Op Liab'!$A$1:$CM$65536</definedName>
    <definedName name="oncolkey">'[57]Other Non-Curr Op Liab'!$A$1:$A$65536</definedName>
    <definedName name="one">1</definedName>
    <definedName name="ONEA">#N/A</definedName>
    <definedName name="ONM">[209]Data!$B$4:$M$34</definedName>
    <definedName name="OnPeakDays">[64]d.Load!$I$300:$AF$300</definedName>
    <definedName name="onPeakFactor">[64]INPUT!$I$681</definedName>
    <definedName name="OnPeakMonth">[64]INPUT!$I$682:$AF$682</definedName>
    <definedName name="OOMCRev_HMC">[64]INPUT!$I$653:$AF$653</definedName>
    <definedName name="oowwaa" hidden="1">{#N/A,#N/A,FALSE,"O&amp;M by processes";#N/A,#N/A,FALSE,"Elec Act vs Bud";#N/A,#N/A,FALSE,"G&amp;A";#N/A,#N/A,FALSE,"BGS";#N/A,#N/A,FALSE,"Res Cost"}</definedName>
    <definedName name="OpCo">'[67]APBO by Participant'!$C:$C</definedName>
    <definedName name="OpCo_dropdown">'[210]dropdown list'!$D$4:$D$11</definedName>
    <definedName name="open">'[211]Revised Schedule 13'!$B$2:$M$56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64]o.MA!$I$61:$AF$61</definedName>
    <definedName name="OperatingIncome_MW">[64]o.MW!$I$72:$AF$72</definedName>
    <definedName name="OperatingIncome_SW">[64]o.SW!$I$61:$AF$61</definedName>
    <definedName name="OperatingIncome_Tot">[64]o.Tot!$I$61:$AF$61</definedName>
    <definedName name="OperatingMargin_E">#N/A</definedName>
    <definedName name="Operation___Maintenance_CPM">#REF!</definedName>
    <definedName name="Operational_Excellence_">#REF!</definedName>
    <definedName name="Operational_Execution_And_Safety">#REF!</definedName>
    <definedName name="OPERATOR_ID">#REF!</definedName>
    <definedName name="opmtdpnl">[207]option!#REF!</definedName>
    <definedName name="OPR">'[212]Income Statement'!#REF!</definedName>
    <definedName name="optionmktval">#REF!</definedName>
    <definedName name="optionpremium">#REF!</definedName>
    <definedName name="Optionpurch">#N/A</definedName>
    <definedName name="Optionpurchc">#N/A</definedName>
    <definedName name="Optionsale">#N/A</definedName>
    <definedName name="Optionsalec">#N/A</definedName>
    <definedName name="optprior">[116]mktprice!#REF!</definedName>
    <definedName name="ORACLE_DEPRECIATION">'[213]Agriliance-allassets'!$A$1:$EG$15622</definedName>
    <definedName name="OriginalEntityList">'[51]5-Entities'!$C$18:$C$182</definedName>
    <definedName name="ORIGINALLIFE">[129]Setup!$D$11</definedName>
    <definedName name="OtExp">'[47]drop down'!$K$229:$K$266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74]Aday IS DECo &amp; Other'!#REF!</definedName>
    <definedName name="Other_EG_Reg__excl_MichCon_Util__YR_2004">'[74]Aday IS DECo &amp; Other'!#REF!</definedName>
    <definedName name="Other_EG_Reg__excl_MichCon_Util__YR_2005">'[74]Aday IS DECo &amp; Other'!#REF!</definedName>
    <definedName name="Other_EG_Reg__excl_MichCon_Util__YR_2006">'[74]Aday IS DECo &amp; Other'!#REF!</definedName>
    <definedName name="Other_EG_Reg__excl_MichCon_Util__YR_2007">'[74]Aday IS DECo &amp; Other'!#REF!</definedName>
    <definedName name="Other_EG_Reg__excl_MichCon_Util__YR_2008">'[7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61]Input Page'!$G$10</definedName>
    <definedName name="other_mix_total">'[61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Fossil_E">#REF!</definedName>
    <definedName name="OtherFossil_MA">[64]o.MA!$I$26:$AF$26</definedName>
    <definedName name="OtherFossil_MW">[64]o.MW!$I$25:$AF$25</definedName>
    <definedName name="OtherFossil_SW">[64]o.SW!$I$26:$AF$26</definedName>
    <definedName name="OtherFossil_Tot">[64]o.Tot!$I$26:$AF$26</definedName>
    <definedName name="OtherTop_MA">'[64]c.Adj'!$I$211:$AF$211</definedName>
    <definedName name="OtInc">'[47]drop down'!$K$462:$K$497</definedName>
    <definedName name="OTPROPLT">#REF!</definedName>
    <definedName name="OtRev">'[47]drop down'!$K$34:$K$47</definedName>
    <definedName name="Out_of_Balance_Condition">#REF!</definedName>
    <definedName name="OUT_OF_BALANCE_CONDITION___Account_Detail">#REF!</definedName>
    <definedName name="outagetable">#N/A</definedName>
    <definedName name="OUTPUT">#N/A</definedName>
    <definedName name="Over_Recovery_of_Supply_Costs">#REF!</definedName>
    <definedName name="ownernetMW">'[214]Wolf Hollow'!#REF!</definedName>
    <definedName name="OwnNucFuel_MA">[64]INPUT!$I$211:$AF$211</definedName>
    <definedName name="OwnNucFuel_MW">[64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GE">#REF!</definedName>
    <definedName name="PAGE_1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'[22]COST OF SERVICE'!$D$1353:$AA$1394</definedName>
    <definedName name="PAGE10ADJ">[22]ADJUSTMENTS!$H$446:$AE$493</definedName>
    <definedName name="PAGE10FSUM">[22]FUNCTIONS!$E$1353:$L$1394</definedName>
    <definedName name="PAGE10SUM">'[22]COST OF SERVICE'!$D$1353:$K$1394</definedName>
    <definedName name="PAGE11">'[22]COST OF SERVICE'!$D$1397:$AA$1420</definedName>
    <definedName name="PAGE11ADJ">[22]ADJUSTMENTS!$H$494:$AE$541</definedName>
    <definedName name="PAGE11FSUM">[22]FUNCTIONS!$E$1397:$L$1420</definedName>
    <definedName name="PAGE11SUM">'[22]COST OF SERVICE'!$D$1397:$K$1420</definedName>
    <definedName name="PAGE12">'[22]COST OF SERVICE'!$D$1423:$AA$1445</definedName>
    <definedName name="PAGE12ADJ">[22]ADJUSTMENTS!$H$542:$AE$589</definedName>
    <definedName name="PAGE12FSUM">[22]FUNCTIONS!$E$1423:$L$1445</definedName>
    <definedName name="PAGE12SUM">'[22]COST OF SERVICE'!$D$1423:$K$1445</definedName>
    <definedName name="PAGE13">'[22]COST OF SERVICE'!$D$1448:$AA$1472</definedName>
    <definedName name="PAGE13ADJ">[22]ADJUSTMENTS!$H$590:$AE$637</definedName>
    <definedName name="PAGE13FSUM">[22]FUNCTIONS!$E$1448:$L$1472</definedName>
    <definedName name="PAGE13SUM">'[22]COST OF SERVICE'!$D$1448:$K$1472</definedName>
    <definedName name="PAGE14">'[22]COST OF SERVICE'!$D$1475:$AA$1516</definedName>
    <definedName name="PAGE14ADJ">[22]ADJUSTMENTS!$H$638:$AE$685</definedName>
    <definedName name="PAGE14FSUM">[22]FUNCTIONS!$E$1475:$L$1516</definedName>
    <definedName name="PAGE14SUM">'[22]COST OF SERVICE'!$D$1475:$K$1516</definedName>
    <definedName name="PAGE15">'[22]COST OF SERVICE'!$D$1519:$AA$1550</definedName>
    <definedName name="PAGE15ADJ">[22]ADJUSTMENTS!$H$686:$AE$733</definedName>
    <definedName name="PAGE15FSUM">[22]FUNCTIONS!$E$1519:$L$1550</definedName>
    <definedName name="PAGE15SUM">'[22]COST OF SERVICE'!$D$1519:$K$1550</definedName>
    <definedName name="PAGE16">'[22]COST OF SERVICE'!$D$1553:$AA$1595</definedName>
    <definedName name="PAGE16ADJ">[22]ADJUSTMENTS!$H$734:$AE$781</definedName>
    <definedName name="PAGE16FSUM">[22]FUNCTIONS!$E$1553:$L$1587</definedName>
    <definedName name="PAGE16SUM">'[22]COST OF SERVICE'!$D$1553:$K$1595</definedName>
    <definedName name="PAGE17">'[22]COST OF SERVICE'!$D$1598:$AA$1621</definedName>
    <definedName name="PAGE17ADJ">[22]ADJUSTMENTS!$H$782:$AE$829</definedName>
    <definedName name="PAGE17FSUM">[22]FUNCTIONS!$E$1598:$L$1621</definedName>
    <definedName name="PAGE17SUM">'[22]COST OF SERVICE'!$D$1598:$K$1621</definedName>
    <definedName name="PAGE18">'[22]COST OF SERVICE'!$D$1624:$AA$1653</definedName>
    <definedName name="PAGE18ADJ">[22]ADJUSTMENTS!$H$830:$AE$877</definedName>
    <definedName name="PAGE18FSUM">[22]FUNCTIONS!$E$1624:$L$1653</definedName>
    <definedName name="PAGE18SUM">'[22]COST OF SERVICE'!$D$1624:$K$1653</definedName>
    <definedName name="PAGE19">'[22]COST OF SERVICE'!$D$1656:$AA$1677</definedName>
    <definedName name="PAGE19ADJ">[22]ADJUSTMENTS!$H$878:$AE$925</definedName>
    <definedName name="PAGE19FSUM">[22]FUNCTIONS!$E$1656:$L$1677</definedName>
    <definedName name="PAGE19SUM">'[22]COST OF SERVICE'!$D$1656:$K$1677</definedName>
    <definedName name="PAGE1ADJ">[22]ADJUSTMENTS!$H$12:$AE$50</definedName>
    <definedName name="PAGE1FSUM">[22]FUNCTIONS!$E$1053:$L$1084</definedName>
    <definedName name="PAGE1SUM">'[22]COST OF SERVICE'!$D$1053:$K$1084</definedName>
    <definedName name="PAGE2">#N/A</definedName>
    <definedName name="PAGE20">'[22]COST OF SERVICE'!$D$1680:$AA$1713</definedName>
    <definedName name="PAGE20ADJ">[22]ADJUSTMENTS!$H$926:$AE$973</definedName>
    <definedName name="PAGE20FSUM">[22]FUNCTIONS!$E$1680:$L$1702</definedName>
    <definedName name="PAGE20SUM">'[22]COST OF SERVICE'!$D$1680:$K$1713</definedName>
    <definedName name="PAGE21">'[22]COST OF SERVICE'!$D$70:$AA$110</definedName>
    <definedName name="PAGE21ADJ">[22]ADJUSTMENTS!$H$974:$AE$1021</definedName>
    <definedName name="PAGE21FSUM">[22]FUNCTIONS!$E$70:$L$111</definedName>
    <definedName name="PAGE21SUM">'[22]COST OF SERVICE'!$D$70:$K$110</definedName>
    <definedName name="PAGE22">'[22]COST OF SERVICE'!$D$114:$AA$154</definedName>
    <definedName name="PAGE22ADJ">[22]ADJUSTMENTS!$H$1022:$AE$1069</definedName>
    <definedName name="PAGE22FSUM">[22]FUNCTIONS!$E$114:$L$154</definedName>
    <definedName name="PAGE22SUM">'[22]COST OF SERVICE'!$D$114:$K$154</definedName>
    <definedName name="PAGE23">'[22]COST OF SERVICE'!$D$157:$AA$196</definedName>
    <definedName name="PAGE23ADJ">[22]ADJUSTMENTS!$H$1070:$AE$1117</definedName>
    <definedName name="PAGE23FSUM">[22]FUNCTIONS!$E$157:$L$196</definedName>
    <definedName name="PAGE23SUM">'[22]COST OF SERVICE'!$D$157:$K$196</definedName>
    <definedName name="PAGE24">'[22]COST OF SERVICE'!$D$199:$AA$244</definedName>
    <definedName name="PAGE24ADJ">[22]ADJUSTMENTS!$H$1121:$AE$1150</definedName>
    <definedName name="PAGE24FSUM">[22]FUNCTIONS!$E$199:$L$244</definedName>
    <definedName name="PAGE24SUM">'[22]COST OF SERVICE'!$D$199:$K$244</definedName>
    <definedName name="PAGE25">'[22]COST OF SERVICE'!$D$247:$AA$290</definedName>
    <definedName name="PAGE25ADJ">[22]ADJUSTMENTS!$H$1151:$AE$1210</definedName>
    <definedName name="PAGE25FSUM">[22]FUNCTIONS!$E$247:$L$290</definedName>
    <definedName name="PAGE25SUM">'[22]COST OF SERVICE'!$D$247:$K$290</definedName>
    <definedName name="PAGE26">'[22]COST OF SERVICE'!$D$293:$AA$336</definedName>
    <definedName name="PAGE26FSUM">[22]FUNCTIONS!$E$293:$L$336</definedName>
    <definedName name="PAGE26SUM">'[22]COST OF SERVICE'!$D$293:$K$336</definedName>
    <definedName name="PAGE27">'[22]COST OF SERVICE'!$D$339:$AA$382</definedName>
    <definedName name="PAGE27FSUM">[22]FUNCTIONS!$E$339:$L$382</definedName>
    <definedName name="PAGE27SUM">'[22]COST OF SERVICE'!$D$339:$K$382</definedName>
    <definedName name="PAGE28">'[22]COST OF SERVICE'!$D$385:$AA$424</definedName>
    <definedName name="PAGE28F">'[215]MD Y 02 - AVG'!#REF!</definedName>
    <definedName name="PAGE28FSUM">[22]FUNCTIONS!$E$385:$L$424</definedName>
    <definedName name="PAGE28SUM">'[22]COST OF SERVICE'!$D$385:$K$424</definedName>
    <definedName name="PAGE29">'[22]COST OF SERVICE'!$D$427:$AA$466</definedName>
    <definedName name="PAGE29F">'[215]MD Y 02 - AVG'!#REF!</definedName>
    <definedName name="PAGE29FSUM">[22]FUNCTIONS!$E$427:$L$466</definedName>
    <definedName name="PAGE29SUM">'[22]COST OF SERVICE'!$D$427:$K$466</definedName>
    <definedName name="PAGE2ADJ">[22]ADJUSTMENTS!$H$53:$AE$100</definedName>
    <definedName name="PAGE2FSUM">[22]FUNCTIONS!$E$1087:$L$1128</definedName>
    <definedName name="PAGE2SUM">'[22]COST OF SERVICE'!$D$1087:$K$1128</definedName>
    <definedName name="PAGE3">'[22]COST OF SERVICE'!$D$1131:$AA$1156</definedName>
    <definedName name="PAGE30">'[22]COST OF SERVICE'!$D$469:$AA$513</definedName>
    <definedName name="PAGE30F">'[215]MD Y 02 - AVG'!#REF!</definedName>
    <definedName name="PAGE30FSUM">[22]FUNCTIONS!$E$469:$L$513</definedName>
    <definedName name="PAGE30SUM">'[22]COST OF SERVICE'!$D$469:$K$513</definedName>
    <definedName name="PAGE31">'[22]COST OF SERVICE'!$D$516:$AA$564</definedName>
    <definedName name="PAGE31F">'[215]MD Y 02 - AVG'!#REF!</definedName>
    <definedName name="PAGE31FSUM">[22]FUNCTIONS!$E$516:$L$564</definedName>
    <definedName name="PAGE31SUM">'[22]COST OF SERVICE'!$D$516:$K$564</definedName>
    <definedName name="PAGE32">'[22]COST OF SERVICE'!$D$567:$AA$608</definedName>
    <definedName name="PAGE32F">'[215]MD Y 02 - AVG'!#REF!</definedName>
    <definedName name="PAGE32FSUM">[22]FUNCTIONS!$E$567:$L$608</definedName>
    <definedName name="PAGE32SUM">'[22]COST OF SERVICE'!$D$567:$K$608</definedName>
    <definedName name="PAGE33">'[22]COST OF SERVICE'!$D$611:$AA$651</definedName>
    <definedName name="PAGE33F">'[215]MD Y 02 - AVG'!#REF!</definedName>
    <definedName name="PAGE33FSUM">[22]FUNCTIONS!$E$611:$L$651</definedName>
    <definedName name="PAGE33SUM">'[22]COST OF SERVICE'!$D$611:$K$651</definedName>
    <definedName name="PAGE34">'[22]COST OF SERVICE'!$D$654:$AA$693</definedName>
    <definedName name="PAGE34D">#REF!</definedName>
    <definedName name="PAGE34F">'[215]MD Y 02 - AVG'!#REF!</definedName>
    <definedName name="PAGE34FSUM">[22]FUNCTIONS!$E$654:$L$693</definedName>
    <definedName name="PAGE34SUM">'[22]COST OF SERVICE'!$D$654:$K$693</definedName>
    <definedName name="PAGE35">'[22]COST OF SERVICE'!$D$696:$AA$741</definedName>
    <definedName name="PAGE35F">'[215]MD Y 02 - AVG'!#REF!</definedName>
    <definedName name="PAGE35FSUM">[22]FUNCTIONS!$E$696:$L$741</definedName>
    <definedName name="PAGE35SUM">'[22]COST OF SERVICE'!$D$696:$K$741</definedName>
    <definedName name="PAGE36">'[22]COST OF SERVICE'!$D$744:$AA$787</definedName>
    <definedName name="PAGE36F">'[215]MD Y 02 - AVG'!#REF!</definedName>
    <definedName name="PAGE36FSUM">[22]FUNCTIONS!$E$744:$L$787</definedName>
    <definedName name="PAGE36SUM">'[22]COST OF SERVICE'!$D$744:$K$787</definedName>
    <definedName name="PAGE37">'[22]COST OF SERVICE'!$D$790:$AA$833</definedName>
    <definedName name="PAGE37F">'[215]MD Y 02 - AVG'!#REF!</definedName>
    <definedName name="PAGE37FSUM">[22]FUNCTIONS!$E$790:$L$833</definedName>
    <definedName name="PAGE37SUM">'[22]COST OF SERVICE'!$D$790:$K$833</definedName>
    <definedName name="PAGE38">'[22]COST OF SERVICE'!$D$836:$AA$879</definedName>
    <definedName name="PAGE38F">'[215]MD Y 02 - AVG'!#REF!</definedName>
    <definedName name="PAGE38FSUM">[22]FUNCTIONS!$E$836:$L$879</definedName>
    <definedName name="PAGE38SUM">'[22]COST OF SERVICE'!$D$836:$K$879</definedName>
    <definedName name="PAGE39">'[22]COST OF SERVICE'!$D$882:$AA$921</definedName>
    <definedName name="PAGE39F">'[215]MD Y 02 - AVG'!#REF!</definedName>
    <definedName name="PAGE39FSUM">[22]FUNCTIONS!$E$882:$L$921</definedName>
    <definedName name="PAGE39SUM">'[22]COST OF SERVICE'!$D$882:$K$921</definedName>
    <definedName name="PAGE3ADJ">[22]ADJUSTMENTS!$H$101:$AE$152</definedName>
    <definedName name="PAGE3FSUM">[22]FUNCTIONS!$E$1131:$L$1156</definedName>
    <definedName name="PAGE3SUM">'[22]COST OF SERVICE'!$D$1131:$K$1156</definedName>
    <definedName name="PAGE4">'[22]COST OF SERVICE'!$D$1159:$AA$1181</definedName>
    <definedName name="PAGE40">'[22]COST OF SERVICE'!$D$924:$AA$963</definedName>
    <definedName name="PAGE40F">'[215]MD Y 02 - AVG'!#REF!</definedName>
    <definedName name="PAGE40FSUM">[22]FUNCTIONS!$E$924:$L$963</definedName>
    <definedName name="PAGE40SUM">'[22]COST OF SERVICE'!$D$924:$K$963</definedName>
    <definedName name="PAGE41">'[22]COST OF SERVICE'!$D$966:$AA$1010</definedName>
    <definedName name="PAGE41F">'[215]MD Y 02 - AVG'!#REF!</definedName>
    <definedName name="PAGE41FSUM">[22]FUNCTIONS!$E$966:$L$1010</definedName>
    <definedName name="PAGE41SUM">'[22]COST OF SERVICE'!$D$966:$K$1010</definedName>
    <definedName name="PAGE42">'[22]COST OF SERVICE'!$D$1013:$AA$1049</definedName>
    <definedName name="PAGE42F">'[215]MD Y 02 - AVG'!#REF!</definedName>
    <definedName name="PAGE42FSUM">[22]FUNCTIONS!$E$1013:$L$1049</definedName>
    <definedName name="PAGE42SUM">'[22]COST OF SERVICE'!$D$1013:$K$1049</definedName>
    <definedName name="PAGE43">'[22]COST OF SERVICE'!$D$1732:$AA$1781</definedName>
    <definedName name="PAGE43F">'[215]MD Y 02 - AVG'!#REF!</definedName>
    <definedName name="PAGE43FSUM">'[215]MD Y 02 - AVG'!#REF!</definedName>
    <definedName name="PAGE43SUM">'[22]COST OF SERVICE'!$D$1732:$K$1781</definedName>
    <definedName name="PAGE44">'[22]COST OF SERVICE'!$D$1784:$AA$1814</definedName>
    <definedName name="PAGE44F">'[215]MD Y 02 - AVG'!#REF!</definedName>
    <definedName name="PAGE44FSUM">'[215]MD Y 02 - AVG'!#REF!</definedName>
    <definedName name="PAGE44SUM">'[22]COST OF SERVICE'!$D$1784:$K$1814</definedName>
    <definedName name="PAGE45">'[22]COST OF SERVICE'!$D$1817:$AA$1841</definedName>
    <definedName name="PAGE45F">'[215]MD Y 02 - AVG'!#REF!</definedName>
    <definedName name="PAGE45FSUM">'[215]MD Y 02 - AVG'!#REF!</definedName>
    <definedName name="PAGE45SUM">'[22]COST OF SERVICE'!$D$1817:$K$1841</definedName>
    <definedName name="PAGE46">'[22]COST OF SERVICE'!$D$1844:$AA$1885</definedName>
    <definedName name="PAGE46F">'[215]MD Y 02 - AVG'!#REF!</definedName>
    <definedName name="PAGE46FSUM">'[215]MD Y 02 - AVG'!#REF!</definedName>
    <definedName name="PAGE46SUM">'[22]COST OF SERVICE'!$D$1844:$K$1885</definedName>
    <definedName name="PAGE47">'[22]COST OF SERVICE'!$D$1888:$AA$1918</definedName>
    <definedName name="PAGE47F">'[215]MD Y 02 - AVG'!#REF!</definedName>
    <definedName name="PAGE47FSUM">'[215]MD Y 02 - AVG'!#REF!</definedName>
    <definedName name="PAGE47SUM">'[22]COST OF SERVICE'!$D$1888:$K$1918</definedName>
    <definedName name="PAGE48">'[22]COST OF SERVICE'!$D$1921:$AA$1945</definedName>
    <definedName name="PAGE48F">'[215]MD Y 02 - AVG'!#REF!</definedName>
    <definedName name="PAGE48FSUM">'[215]MD Y 02 - AVG'!#REF!</definedName>
    <definedName name="PAGE48SUM">'[22]COST OF SERVICE'!$D$1921:$K$1945</definedName>
    <definedName name="PAGE49F">'[215]MD Y 02 - AVG'!#REF!</definedName>
    <definedName name="PAGE49FSUM">'[215]MD Y 02 - AVG'!#REF!</definedName>
    <definedName name="PAGE4ADJ">[22]ADJUSTMENTS!$H$157:$AE$205</definedName>
    <definedName name="PAGE4FSUM">[22]FUNCTIONS!$E$1159:$L$1181</definedName>
    <definedName name="PAGE4SUM">'[22]COST OF SERVICE'!$D$1159:$K$1181</definedName>
    <definedName name="PAGE5">'[22]COST OF SERVICE'!$D$1184:$AA$1220</definedName>
    <definedName name="PAGE50F">'[215]MD Y 02 - AVG'!#REF!</definedName>
    <definedName name="PAGE50FSUM">'[215]MD Y 02 - AVG'!#REF!</definedName>
    <definedName name="PAGE51F">'[215]MD Y 02 - AVG'!#REF!</definedName>
    <definedName name="PAGE51FSUM">'[215]MD Y 02 - AVG'!#REF!</definedName>
    <definedName name="PAGE52F">'[215]MD Y 02 - AVG'!#REF!</definedName>
    <definedName name="PAGE52FSUM">'[215]MD Y 02 - AVG'!#REF!</definedName>
    <definedName name="PAGE53F">'[215]MD Y 02 - AVG'!#REF!</definedName>
    <definedName name="PAGE53FSUM">'[215]MD Y 02 - AVG'!#REF!</definedName>
    <definedName name="PAGE54F">'[215]MD Y 02 - AVG'!#REF!</definedName>
    <definedName name="PAGE54FSUM">'[215]MD Y 02 - AVG'!#REF!</definedName>
    <definedName name="PAGE55F">'[215]MD Y 02 - AVG'!#REF!</definedName>
    <definedName name="PAGE55FSUM">'[215]MD Y 02 - AVG'!#REF!</definedName>
    <definedName name="PAGE56F">'[215]MD Y 02 - AVG'!#REF!</definedName>
    <definedName name="PAGE56FSUM">'[215]MD Y 02 - AVG'!#REF!</definedName>
    <definedName name="PAGE57F">'[215]MD Y 02 - AVG'!#REF!</definedName>
    <definedName name="PAGE57FSUM">'[215]MD Y 02 - AVG'!#REF!</definedName>
    <definedName name="PAGE58F">'[215]MD Y 02 - AVG'!#REF!</definedName>
    <definedName name="PAGE58FSUM">'[215]MD Y 02 - AVG'!#REF!</definedName>
    <definedName name="PAGE59F">'[215]MD Y 02 - AVG'!#REF!</definedName>
    <definedName name="PAGE59FSUM">'[215]MD Y 02 - AVG'!#REF!</definedName>
    <definedName name="PAGE5ADJ">[22]ADJUSTMENTS!$H$206:$AE$253</definedName>
    <definedName name="PAGE5FSUM">[22]FUNCTIONS!$E$1184:$L$1220</definedName>
    <definedName name="PAGE5SUM">'[22]COST OF SERVICE'!$D$1184:$K$1220</definedName>
    <definedName name="PAGE6">'[22]COST OF SERVICE'!$D$1223:$AA$1247</definedName>
    <definedName name="PAGE60F">'[215]MD Y 02 - AVG'!#REF!</definedName>
    <definedName name="PAGE60FSUM">'[215]MD Y 02 - AVG'!#REF!</definedName>
    <definedName name="PAGE61F">'[215]MD Y 02 - AVG'!#REF!</definedName>
    <definedName name="PAGE61FSUM">'[215]MD Y 02 - AVG'!#REF!</definedName>
    <definedName name="PAGE62F">'[215]MD Y 02 - AVG'!#REF!</definedName>
    <definedName name="PAGE62FSUM">'[215]MD Y 02 - AVG'!#REF!</definedName>
    <definedName name="PAGE6ADJ">[22]ADJUSTMENTS!$H$254:$AE$301</definedName>
    <definedName name="PAGE6FSUM">[22]FUNCTIONS!$E$1223:$L$1247</definedName>
    <definedName name="PAGE6SUM">'[22]COST OF SERVICE'!$D$1223:$K$1247</definedName>
    <definedName name="PAGE7">'[22]COST OF SERVICE'!$D$1250:$AA$1285</definedName>
    <definedName name="PAGE7ADJ">[22]ADJUSTMENTS!$H$302:$AE$349</definedName>
    <definedName name="PAGE7FSUM">[22]FUNCTIONS!$E$1250:$L$1285</definedName>
    <definedName name="PAGE7SUM">'[22]COST OF SERVICE'!$D$1250:$K$1285</definedName>
    <definedName name="PAGE8">'[22]COST OF SERVICE'!$D$1288:$AA$1313</definedName>
    <definedName name="PAGE8ADJ">[22]ADJUSTMENTS!$H$350:$AE$397</definedName>
    <definedName name="PAGE8FSUM">[22]FUNCTIONS!$E$1288:$L$1313</definedName>
    <definedName name="PAGE8SUM">'[22]COST OF SERVICE'!$D$1288:$K$1313</definedName>
    <definedName name="PAGE9">'[22]COST OF SERVICE'!$D$1316:$AA$1350</definedName>
    <definedName name="PAGE9ADJ">[22]ADJUSTMENTS!$H$398:$AE$445</definedName>
    <definedName name="PAGE9FSUM">[22]FUNCTIONS!$E$1316:$L$1350</definedName>
    <definedName name="PAGE9SUM">'[22]COST OF SERVICE'!$D$1316:$K$1350</definedName>
    <definedName name="PAGEA">#REF!</definedName>
    <definedName name="PAGEC">#REF!</definedName>
    <definedName name="PAGEE">#REF!</definedName>
    <definedName name="PageHeaders">'[22]COST OF SERVICE'!$D$70</definedName>
    <definedName name="PageHeadersA">[22]ADJUSTMENTS!$H$12</definedName>
    <definedName name="PageHeadersF">[22]FUNCTIONS!$C$70</definedName>
    <definedName name="PageHeadersU">'[166]COSS Results UNBUNDLED'!#REF!</definedName>
    <definedName name="Partial_Year_Factor">[178]UPDATE_YEARS!$B$16</definedName>
    <definedName name="PartialYear">[216]Curtailment!$B$2</definedName>
    <definedName name="Participant_Discount_Rate">'[66]Front Page'!$D$20</definedName>
    <definedName name="Participation_Model">#REF!</definedName>
    <definedName name="Partner_Depreciation">#REF!</definedName>
    <definedName name="Pay_Date">#REF!</definedName>
    <definedName name="Pay_Num">#REF!</definedName>
    <definedName name="paycosts">[175]Rates!$B$8:$CF$12</definedName>
    <definedName name="PayExp">'[47]drop down'!$K$269:$K$285</definedName>
    <definedName name="Payment_Date">#N/A</definedName>
    <definedName name="PAYROLL">#REF!</definedName>
    <definedName name="PayTaxWH">'[47]drop down'!$E$97:$E$113</definedName>
    <definedName name="PBOafter2015">#REF!</definedName>
    <definedName name="PBOin2015">#REF!</definedName>
    <definedName name="PC">[151]define!$B$1:$C$180</definedName>
    <definedName name="pca">'[217]GT Rate Tables'!$Z$2</definedName>
    <definedName name="pctHW">[128]Input!$M$24</definedName>
    <definedName name="pctSWExp">[128]Input!$M$26</definedName>
    <definedName name="pctTraining">[128]Input!$M$25</definedName>
    <definedName name="pD">'[217]GS Rate Tables'!$AB$43</definedName>
    <definedName name="pdopen">#REF!</definedName>
    <definedName name="pe">[9]Print!$A$2</definedName>
    <definedName name="PEAK">'[22]COST OF SERVICE'!$A$2106:$CM$2504</definedName>
    <definedName name="PECO_LABS_FUELS_ALL">#REF!</definedName>
    <definedName name="peco1">'[44]2005 CapEx (By VP By Dept) Budg'!$A$3:$P$382</definedName>
    <definedName name="peco2">'[44]2005 CapEx (By VP By Dept) Budg'!$A$3:$P$382</definedName>
    <definedName name="pecobod45">'[44]2005 CapEx (By VP By Dept) Budg'!$A$3:$P$383</definedName>
    <definedName name="PECOColumn">'[85]Cost Exhibit FFO to Debt_ALL'!$AL$3</definedName>
    <definedName name="pecomfr3">'[44]2005 CapEx (By VP By Dept) Budg'!$A$3:$P$382</definedName>
    <definedName name="PECOZoneATCPrice">[64]INPUT!$I$247:$AF$247</definedName>
    <definedName name="PED">#REF!</definedName>
    <definedName name="PED_C">#N/A</definedName>
    <definedName name="PEDmw">#N/A</definedName>
    <definedName name="PEDmwc">#N/A</definedName>
    <definedName name="PEDSales_E">#REF!</definedName>
    <definedName name="PEDSales_MA">[64]o.MA!$I$13:$AF$13</definedName>
    <definedName name="PEDSales_MW">[64]o.MW!$I$12:$AF$12</definedName>
    <definedName name="PEDSales_SW">[64]o.SW!$I$13:$AF$13</definedName>
    <definedName name="PEDSales_Tot">[64]o.Tot!$I$13:$AF$13</definedName>
    <definedName name="PEDSalesWD_MA">[64]INPUT!$I$42:$AF$42</definedName>
    <definedName name="Penetration_Inputs">#REF!</definedName>
    <definedName name="pension">#REF!</definedName>
    <definedName name="PEOPLE">#REF!</definedName>
    <definedName name="pepco">'[49]1Q Mapping PD'!$A$268:$F$434</definedName>
    <definedName name="PepcoMtr">'[218]Dollar Computations By Co'!#REF!</definedName>
    <definedName name="PER">#REF!</definedName>
    <definedName name="Perf_Ratings">'[219]Perf Ratings'!$A$8:$IV$18</definedName>
    <definedName name="PERIODSETNAME1">[48]CRITERIA1!$B$4</definedName>
    <definedName name="PERIODYEAR1">[48]CRITERIA1!$B$21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1_6">#REF!</definedName>
    <definedName name="PG10B">'[43]Data Sheet'!#REF!</definedName>
    <definedName name="PG11B">'[43]Data Sheet'!#REF!</definedName>
    <definedName name="PG12B">'[43]Data Sheet'!#REF!</definedName>
    <definedName name="PG13B">'[43]Data Sheet'!#REF!</definedName>
    <definedName name="PG17B">'[43]Data Sheet'!#REF!</definedName>
    <definedName name="PG19B">'[43]Data Sheet'!#REF!</definedName>
    <definedName name="PG2_6">#REF!</definedName>
    <definedName name="PG21B">'[43]Data Sheet'!#REF!</definedName>
    <definedName name="PG23B">'[43]Data Sheet'!#REF!</definedName>
    <definedName name="PG24B">'[43]Data Sheet'!#REF!</definedName>
    <definedName name="PG25B">'[43]Data Sheet'!#REF!</definedName>
    <definedName name="PG26B">'[43]Data Sheet'!#REF!</definedName>
    <definedName name="PG27B">'[43]Data Sheet'!#REF!</definedName>
    <definedName name="PG3_6">#REF!</definedName>
    <definedName name="PG3A">#REF!</definedName>
    <definedName name="PG4_6">#REF!</definedName>
    <definedName name="PG5_6">#REF!</definedName>
    <definedName name="PG5B">'[43]Data Sheet'!#REF!</definedName>
    <definedName name="PG6_6">#REF!</definedName>
    <definedName name="PGAUG">#REF!</definedName>
    <definedName name="PGCOUNT">'[220]PECO Bal Sht'!#REF!</definedName>
    <definedName name="pgm_pri1">[37]Sheet2!$AF$1:$AF$3</definedName>
    <definedName name="PGMNAMES">#REF!</definedName>
    <definedName name="pgprct">'[62]Percent Read YTD '!#REF!</definedName>
    <definedName name="PGPSA">#REF!</definedName>
    <definedName name="Phase">'[221]Macro Tables'!$F$21</definedName>
    <definedName name="PHASE_HELP">#REF!</definedName>
    <definedName name="Phibro">#REF!</definedName>
    <definedName name="PhillyTemp">#N/A</definedName>
    <definedName name="PhillyTempDiff">#N/A</definedName>
    <definedName name="phycheck">#REF!</definedName>
    <definedName name="PHYMP">[116]mktprice!#REF!</definedName>
    <definedName name="physdate">[116]mktprice!#REF!</definedName>
    <definedName name="physical">#REF!</definedName>
    <definedName name="physrealized">[116]mktprice!#REF!</definedName>
    <definedName name="PINTEXT">[20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74]Aday IS EG Subs'!#REF!</definedName>
    <definedName name="Pipeline_Eliminations_YR_2006">'[74]Aday IS EG Subs'!#REF!</definedName>
    <definedName name="Pipeline_Eliminations_YR_2007">'[74]Aday IS EG Subs'!#REF!</definedName>
    <definedName name="Pipeline_Eliminations_YR_2008">'[74]Aday IS EG Subs'!#REF!</definedName>
    <definedName name="Pipeline_Parent">#REF!</definedName>
    <definedName name="Pipeline_Parent_YR_2005">'[74]Aday IS EG Subs'!#REF!</definedName>
    <definedName name="Pipeline_Parent_YR_2006">'[74]Aday IS EG Subs'!#REF!</definedName>
    <definedName name="Pipeline_Parent_YR_2007">'[74]Aday IS EG Subs'!#REF!</definedName>
    <definedName name="Pipeline_Parent_YR_2008">'[7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vot">#REF!</definedName>
    <definedName name="pivota">#REF!</definedName>
    <definedName name="pivotb">#REF!</definedName>
    <definedName name="pivotc">#REF!</definedName>
    <definedName name="PivotData">#REF!</definedName>
    <definedName name="pjmdaily">#REF!</definedName>
    <definedName name="pla">#REF!</definedName>
    <definedName name="PLACE_HOLD">#REF!</definedName>
    <definedName name="PLACEDINSERVICE">[138]Setup!$D$11</definedName>
    <definedName name="Plan">'[67]APBO by Participant'!$H:$H</definedName>
    <definedName name="PlanNameTable">#REF!</definedName>
    <definedName name="Plant">'[47]drop down'!$A$267:$A$290</definedName>
    <definedName name="Plant___Equipment_Expenditures">#REF!</definedName>
    <definedName name="PLANTSYS">'[19]Allocation Factors'!#REF!</definedName>
    <definedName name="PLANTSYSMD">'[22]COST OF SERVICE'!$D$713:$AA$713</definedName>
    <definedName name="PLANTSYSVA">'[22]COST OF SERVICE'!$D$714:$AA$714</definedName>
    <definedName name="PLT362MD">'[22]COST OF SERVICE'!$D$752:$AA$752</definedName>
    <definedName name="PLT362VA">'[22]COST OF SERVICE'!$D$753:$AA$753</definedName>
    <definedName name="PLTDEC00">[222]PLTSTM!#REF!</definedName>
    <definedName name="PLTDECTK">[223]PLTSTM!#REF!</definedName>
    <definedName name="PLTDOHLN">'[22]COST OF SERVICE'!$D$754:$AA$754</definedName>
    <definedName name="PLTDOHLNMD">'[22]COST OF SERVICE'!$D$756:$AA$756</definedName>
    <definedName name="PLTDOHLNVA">'[22]COST OF SERVICE'!$D$758:$AA$758</definedName>
    <definedName name="PLTDSUB">#REF!</definedName>
    <definedName name="PLTDUGLN">'[22]COST OF SERVICE'!$D$755:$AA$755</definedName>
    <definedName name="PLTDUGLNMD">'[22]COST OF SERVICE'!$D$757:$AA$757</definedName>
    <definedName name="PLTDUGLNVA">'[22]COST OF SERVICE'!$D$759:$AA$759</definedName>
    <definedName name="PLTTOHLN">#REF!</definedName>
    <definedName name="PLTTSUB">#REF!</definedName>
    <definedName name="PLTTUGLN">#REF!</definedName>
    <definedName name="Plus_Twelve_Month">[136]Summary!$D$2</definedName>
    <definedName name="PMAT_SUP">#REF!</definedName>
    <definedName name="PMENTRG">[58]SUMMARY!$J$7033</definedName>
    <definedName name="PMERCOT">[58]SUMMARY!$J$7058</definedName>
    <definedName name="pn">#REF!</definedName>
    <definedName name="PnL.BilatPurchWD_MA">[64]INPUT!$I$70:$AF$70</definedName>
    <definedName name="PnL.BilatPurchWD_MW">[64]INPUT!$I$319:$AF$319</definedName>
    <definedName name="PnL.CED">[204]INPUT!#REF!</definedName>
    <definedName name="PnL.CoalMetroWD_Crmby">[64]INPUT!$I$118:$AF$118</definedName>
    <definedName name="PnL.CoalMetroWD_Eddy">[64]INPUT!$I$119:$AF$119</definedName>
    <definedName name="PnL.CoalMetroWD_MA">[64]INPUT!$I$117:$AF$117</definedName>
    <definedName name="PnL.ContractNucWD_Oys1">[64]INPUT!$I$113:$AF$113</definedName>
    <definedName name="PnL.ContractNucWD_TMI1">[64]INPUT!$I$112:$AF$112</definedName>
    <definedName name="PnL.CoOwnCoalWD_Conem">[64]INPUT!$I$115:$AF$115</definedName>
    <definedName name="PnL.CoOwnCoalWD_Keystne">[64]INPUT!$I$116:$AF$116</definedName>
    <definedName name="PnL.CoOwnNucWD_Salem">[64]INPUT!$I$110:$AF$110</definedName>
    <definedName name="PnL.EED">[204]INPUT!#REF!</definedName>
    <definedName name="PnL.EMETotPurchWD_MW">[64]INPUT!$I$318:$AF$318</definedName>
    <definedName name="PnL.ForwardSalesWD_MA">[64]INPUT!$I$69:$AF$69</definedName>
    <definedName name="PnL.ForwardSalesWD_MW">[204]INPUT!#REF!</definedName>
    <definedName name="PnL.FrontierNoHedge">[64]INPUT!$I$572:$AF$572</definedName>
    <definedName name="PnL.Fuel_SERC_GC">[64]INPUT!$I$616:$AF$616</definedName>
    <definedName name="PnL.GasH2OP_Ercot_Fr">[64]INPUT!$I$603:$AF$603</definedName>
    <definedName name="PnL.GasH2OP_HEARD">[64]INPUT!$I$629:$AF$629</definedName>
    <definedName name="PnL.GasH2OP_WH">[64]INPUT!$I$642:$AF$642</definedName>
    <definedName name="PnL.GasIndexWD_MW">[204]INPUT!#REF!</definedName>
    <definedName name="PnL.H2OPnetHR_FR">[64]INPUT!$I$605:$AF$605</definedName>
    <definedName name="PnL.HBMTMSettleWD_MA">[64]INPUT!$I$43:$AF$43</definedName>
    <definedName name="PnL.HBMTMSettleWD_MW">[204]INPUT!#REF!</definedName>
    <definedName name="PnL.HLTSPurchWD_MW">[204]INPUT!#REF!</definedName>
    <definedName name="PnL.HPUR_Ercot_Fr">[64]INPUT!$I$597:$AF$597</definedName>
    <definedName name="PnL.HPUR_HEARD">[64]INPUT!$I$623:$AF$623</definedName>
    <definedName name="PnL.HPUR_SERC_GC">[64]INPUT!$I$610:$AF$610</definedName>
    <definedName name="PnL.HPUR_WH">[64]INPUT!$I$636:$AF$636</definedName>
    <definedName name="PnL.HSAL_Ercot_Fr">[64]INPUT!$I$600:$AF$600</definedName>
    <definedName name="PnL.HSAL_HEARD">[64]INPUT!$I$626:$AF$626</definedName>
    <definedName name="PnL.HSAL_SERC_GC">[64]INPUT!$I$613:$AF$613</definedName>
    <definedName name="PnL.HSAL_WH">[64]INPUT!$I$639:$AF$639</definedName>
    <definedName name="PnL.IndexedLoad_MA">[64]INPUT!$I$53:$AF$53</definedName>
    <definedName name="PnL.OilGasWD_Crmby">[64]INPUT!$I$121:$AF$121</definedName>
    <definedName name="PnL.OilGasWD_Del">[64]INPUT!$I$124:$AF$124</definedName>
    <definedName name="PnL.OilGasWD_Eddy">[64]INPUT!$I$122:$AF$122</definedName>
    <definedName name="PnL.OilGasWD_Sc1">[64]INPUT!$I$123:$AF$123</definedName>
    <definedName name="PnL.OtherUnits_Hydro">[64]INPUT!$I$129:$AF$129</definedName>
    <definedName name="PnL.OtherUnits_NUGs">[64]INPUT!$I$128:$AF$128</definedName>
    <definedName name="PnL.OwnNucWD_Lim">[64]INPUT!$I$107:$AF$107</definedName>
    <definedName name="PnL.OwnNucWD_PB">[64]INPUT!$I$108:$AF$108</definedName>
    <definedName name="PnL.PeakersInclFH">[64]INPUT!$I$126:$AF$126</definedName>
    <definedName name="PnL.PEDWD_MA">[64]INPUT!$I$73:$AF$73</definedName>
    <definedName name="PnL.PowerH2OP_GC">[64]INPUT!$I$618:$AF$618</definedName>
    <definedName name="PnL.PowerH2OP_HEARD">[64]INPUT!$I$631:$AF$631</definedName>
    <definedName name="PnL.PowerH2OP_WH">[64]INPUT!$I$644:$AF$644</definedName>
    <definedName name="PnL.WolfHollowNoHedge">[64]INPUT!$I$588:$AF$588</definedName>
    <definedName name="POLDataLoad">#REF!</definedName>
    <definedName name="poles_inspected">#REF!</definedName>
    <definedName name="POliab">'[47]drop down'!$E$431:$E$433</definedName>
    <definedName name="portfolio">#REF!</definedName>
    <definedName name="Portfolio_End_Year">'[66]Front Page'!$D$15</definedName>
    <definedName name="Portfolio_Start_Year">'[79]Front Page'!$D$14</definedName>
    <definedName name="PortfolioCSV_MA">[64]d.WD!$B$14</definedName>
    <definedName name="PortfolioCSV_MW">[64]d.WD!$B$166</definedName>
    <definedName name="PortfolioCSV_SW">[64]d.WD!$B$294</definedName>
    <definedName name="PortfolioNetLongWD_MW">[204]INPUT!#REF!</definedName>
    <definedName name="PortfolioNetShortWD_MW">[204]INPUT!#REF!</definedName>
    <definedName name="PortfolioPnL">#N/A</definedName>
    <definedName name="Portland_Pipeline">#REF!</definedName>
    <definedName name="Portland_Pipeline_YR_2005">'[74]Aday IS EG Subs'!#REF!</definedName>
    <definedName name="Portland_Pipeline_YR_2006">'[74]Aday IS EG Subs'!#REF!</definedName>
    <definedName name="Portland_Pipeline_YR_2007">'[74]Aday IS EG Subs'!#REF!</definedName>
    <definedName name="Portland_Pipeline_YR_2008">'[74]Aday IS EG Subs'!#REF!</definedName>
    <definedName name="PortPayoff_MA">[64]INPUT!$I$78:$AF$78</definedName>
    <definedName name="PortPayoff_MW">[204]INPUT!#REF!</definedName>
    <definedName name="PossName">[6]Control!$E$4</definedName>
    <definedName name="PossNameCol">[6]Control!$E$6:$E$65536</definedName>
    <definedName name="post_fossil">[200]Assumptions!$E$59</definedName>
    <definedName name="PostTransReturn">[90]Assumptions!$D$58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81]Assumptions!$E$38</definedName>
    <definedName name="PPACOST">'[87]BGS Deferral'!#REF!</definedName>
    <definedName name="PPExp">'[47]drop down'!$K$179:$K$200</definedName>
    <definedName name="PRA">[188]DEPREC!#REF!</definedName>
    <definedName name="PRCS">#REF!</definedName>
    <definedName name="PRDSUM">#REF!</definedName>
    <definedName name="PRE93VIN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miums">#REF!</definedName>
    <definedName name="Prep_init">[140]Data!#REF!</definedName>
    <definedName name="Prepaid_Pension_Assets">#REF!</definedName>
    <definedName name="Prepaid_Pensions">#REF!</definedName>
    <definedName name="Prepaid_Property_Taxes">#REF!</definedName>
    <definedName name="PreparerDate">#REF!</definedName>
    <definedName name="PreparerSignOff">#REF!</definedName>
    <definedName name="Prepay">'[47]drop down'!$A$148:$A$162</definedName>
    <definedName name="pres_AE_summer_BSA">'[217]RES Rate Tables'!$G$37</definedName>
    <definedName name="pres_AE_summer_del_tax">'[217]RES Rate Tables'!$G$32</definedName>
    <definedName name="pres_AE_summer_excess_Tot">'[217]RES Rate Tables'!$G$40</definedName>
    <definedName name="pres_AE_summer_first_30_Tot">'[217]RES Rate Tables'!$G$38</definedName>
    <definedName name="pres_AE_summer_first_400_D">'[217]RES Rate Tables'!$G$30</definedName>
    <definedName name="pres_AE_summer_next_370_G">'[217]RES Rate Tables'!$G$24</definedName>
    <definedName name="pres_AE_summer_next_370_T">'[217]RES Rate Tables'!$G$27</definedName>
    <definedName name="pres_AE_summer_next_370_Tot">'[217]RES Rate Tables'!$G$39</definedName>
    <definedName name="pres_AE_summer_psos">'[217]RES Rate Tables'!$G$33</definedName>
    <definedName name="pres_AE_winter_first_30_Tot">'[217]RES Rate Tables'!$W$38</definedName>
    <definedName name="pres_AE_winter_next_370_Tot">'[217]RES Rate Tables'!$W$39</definedName>
    <definedName name="pres_GS_3A_D_summer_ac">'[217]GS Rate Tables'!$G$57</definedName>
    <definedName name="pres_GS_3A_D_summer_del_tax">'[217]GS Rate Tables'!$G$55</definedName>
    <definedName name="pres_GS_3A_D_summer_Energy_G">'[217]GS Rate Tables'!#REF!</definedName>
    <definedName name="pres_GS_3A_D_summer_Energy_Tot">'[217]GS Rate Tables'!#REF!</definedName>
    <definedName name="pres_GS_3A_D_summer_first_6000_D">'[217]GS Rate Tables'!$G$48</definedName>
    <definedName name="pres_GS_3A_D_summer_first_6000_G">'[217]GS Rate Tables'!$G$51</definedName>
    <definedName name="pres_GS_3A_D_winter_Energy_G">'[217]GS Rate Tables'!#REF!</definedName>
    <definedName name="pres_GS_3A_D_winter_Energy_T">'[217]GS Rate Tables'!#REF!</definedName>
    <definedName name="pres_GS_3A_D_winter_Energy_Tot">'[217]GS Rate Tables'!#REF!</definedName>
    <definedName name="pres_GS_3A_D_winter_first_6000_D">'[217]GS Rate Tables'!$U$48</definedName>
    <definedName name="pres_GS_3A_D_winter_pca">'[217]GS Rate Tables'!#REF!</definedName>
    <definedName name="pres_GS_3A_D_winter_retf">'[217]GS Rate Tables'!#REF!</definedName>
    <definedName name="pres_GS_3A_D_winter_surchTot">'[217]GS Rate Tables'!#REF!</definedName>
    <definedName name="pres_GS_3A_ND_summer_ac">'[217]GS Rate Tables'!#REF!</definedName>
    <definedName name="pres_GS_3A_ND_summer_Cust_D">'[217]GS Rate Tables'!#REF!</definedName>
    <definedName name="pres_GS_3A_ND_summer_del_tax">'[217]GS Rate Tables'!#REF!</definedName>
    <definedName name="pres_GS_3A_ND_summer_Energy_D">'[217]GS Rate Tables'!#REF!</definedName>
    <definedName name="pres_GS_3A_ND_summer_Energy_G">'[217]GS Rate Tables'!#REF!</definedName>
    <definedName name="pres_GS_3A_ND_summer_Energy_T">'[217]GS Rate Tables'!#REF!</definedName>
    <definedName name="pres_GS_3A_ND_summer_Energy_Tot">'[217]GS Rate Tables'!#REF!</definedName>
    <definedName name="pres_GS_3A_ND_summer_pca">'[217]GS Rate Tables'!#REF!</definedName>
    <definedName name="pres_GS_3A_ND_summer_psos">'[217]GS Rate Tables'!#REF!</definedName>
    <definedName name="pres_GS_3A_ND_summer_retf">'[217]GS Rate Tables'!#REF!</definedName>
    <definedName name="pres_GS_3A_ND_summer_surchTot">'[217]GS Rate Tables'!#REF!</definedName>
    <definedName name="pres_GS_3A_ND_winter_ac">'[217]GS Rate Tables'!#REF!</definedName>
    <definedName name="pres_GS_3A_ND_winter_Cust_D">'[217]GS Rate Tables'!#REF!</definedName>
    <definedName name="pres_GS_3A_ND_winter_del_tax">'[217]GS Rate Tables'!#REF!</definedName>
    <definedName name="pres_GS_3A_ND_winter_Energy_D">'[217]GS Rate Tables'!#REF!</definedName>
    <definedName name="pres_GS_3A_ND_winter_Energy_G">'[217]GS Rate Tables'!#REF!</definedName>
    <definedName name="pres_GS_3A_ND_winter_Energy_T">'[217]GS Rate Tables'!#REF!</definedName>
    <definedName name="pres_GS_3A_ND_winter_Energy_Tot">'[217]GS Rate Tables'!#REF!</definedName>
    <definedName name="pres_GS_3A_ND_winter_pca">'[217]GS Rate Tables'!#REF!</definedName>
    <definedName name="pres_GS_3A_ND_winter_psos">'[217]GS Rate Tables'!#REF!</definedName>
    <definedName name="pres_GS_3A_ND_winter_retf">'[217]GS Rate Tables'!#REF!</definedName>
    <definedName name="pres_GS_3A_ND_winter_surchTot">'[217]GS Rate Tables'!#REF!</definedName>
    <definedName name="pres_GS_LV_D_summer_ac">'[217]GS Rate Tables'!$G$38</definedName>
    <definedName name="pres_GS_LV_D_summer_additional_kw_Tot">'[217]GS Rate Tables'!$G$44</definedName>
    <definedName name="pres_GS_LV_D_summer_additional_kwh_Tot">'[217]GS Rate Tables'!$G$43</definedName>
    <definedName name="pres_GS_LV_D_summer_BSA">'[217]GS Rate Tables'!$G$41</definedName>
    <definedName name="pres_GS_LV_D_summer_Cust_D">'[217]GS Rate Tables'!$G$28</definedName>
    <definedName name="pres_GS_LV_D_summer_del_tax">'[217]GS Rate Tables'!$G$36</definedName>
    <definedName name="pres_GS_LV_D_summer_Energy_G">'[217]GS Rate Tables'!#REF!</definedName>
    <definedName name="pres_GS_LV_D_summer_Energy_Tot">'[217]GS Rate Tables'!#REF!</definedName>
    <definedName name="pres_GS_LV_D_summer_first_6000_G">'[217]GS Rate Tables'!$G$32</definedName>
    <definedName name="pres_GS_LV_D_summer_first_6000_Tot">'[217]GS Rate Tables'!$G$42</definedName>
    <definedName name="pres_GS_LV_D_summer_pca">'[217]GS Rate Tables'!$G$39</definedName>
    <definedName name="pres_GS_LV_D_summer_psos">'[217]GS Rate Tables'!$G$37</definedName>
    <definedName name="pres_GS_LV_D_summer_retf">'[217]GS Rate Tables'!$G$40</definedName>
    <definedName name="pres_GS_LV_D_summer_surchTot">'[217]GS Rate Tables'!$G$45</definedName>
    <definedName name="pres_GS_LV_D_winter_additional_kw_Tot">'[217]GS Rate Tables'!$U$44</definedName>
    <definedName name="pres_GS_LV_D_winter_additional_kwh_Tot">'[217]GS Rate Tables'!$U$43</definedName>
    <definedName name="pres_GS_LV_D_winter_Cust_D">'[217]GS Rate Tables'!$U$28</definedName>
    <definedName name="pres_GS_LV_D_winter_Energy_G">'[217]GS Rate Tables'!#REF!</definedName>
    <definedName name="pres_GS_LV_D_winter_Energy_Tot">'[217]GS Rate Tables'!#REF!</definedName>
    <definedName name="pres_GS_LV_D_winter_first_6000_G">'[217]GS Rate Tables'!$U$32</definedName>
    <definedName name="pres_GS_LV_D_winter_first_6000_Tot">'[217]GS Rate Tables'!$U$42</definedName>
    <definedName name="pres_GS_LV_D_winter_surchTot">'[217]GS Rate Tables'!$U$45</definedName>
    <definedName name="pres_GS_LV_ND_summer_ac">'[217]GS Rate Tables'!$G$8</definedName>
    <definedName name="pres_GS_LV_ND_summer_BSA">'[217]GS Rate Tables'!$G$11</definedName>
    <definedName name="pres_GS_LV_ND_summer_Cust_D">'[217]GS Rate Tables'!$G$2</definedName>
    <definedName name="pres_GS_LV_ND_summer_del_tax">'[217]GS Rate Tables'!$G$6</definedName>
    <definedName name="pres_GS_LV_ND_summer_Energy_Tot">'[217]GS Rate Tables'!$G$12</definedName>
    <definedName name="pres_GS_LV_ND_summer_pca">'[217]GS Rate Tables'!$G$9</definedName>
    <definedName name="pres_GS_LV_ND_summer_psos">'[217]GS Rate Tables'!$G$7</definedName>
    <definedName name="pres_GS_LV_ND_summer_retf">'[217]GS Rate Tables'!$G$10</definedName>
    <definedName name="pres_GS_LV_ND_summer_surchTot">'[217]GS Rate Tables'!$G$13</definedName>
    <definedName name="pres_GS_LV_ND_winter_Cust_D">'[217]GS Rate Tables'!$U$2</definedName>
    <definedName name="pres_GS_LV_ND_winter_Energy_Tot">'[217]GS Rate Tables'!$U$12</definedName>
    <definedName name="pres_GS_LV_ND_winter_surchTot">'[217]GS Rate Tables'!$U$13</definedName>
    <definedName name="pres_GS_T_summer_ac">'[217]GS Rate Tables'!$G$72</definedName>
    <definedName name="pres_GS_T_summer_BSA">'[217]GS Rate Tables'!$G$75</definedName>
    <definedName name="pres_GS_T_summer_del_tax">'[217]GS Rate Tables'!$G$70</definedName>
    <definedName name="pres_GS_T_summer_pca">'[217]GS Rate Tables'!$G$73</definedName>
    <definedName name="pres_GS_T_summer_psos">'[217]GS Rate Tables'!$G$71</definedName>
    <definedName name="pres_GS_T_summer_retf">'[217]GS Rate Tables'!$G$74</definedName>
    <definedName name="pres_GS_T_winter_ac">'[217]GS Rate Tables'!$U$72</definedName>
    <definedName name="pres_GS_T_winter_BSA">'[217]GS Rate Tables'!$U$75</definedName>
    <definedName name="pres_GS_T_winter_del_tax">'[217]GS Rate Tables'!$U$70</definedName>
    <definedName name="pres_GS_T_winter_pca">'[217]GS Rate Tables'!$U$73</definedName>
    <definedName name="pres_GS_T_winter_psos">'[217]GS Rate Tables'!$U$71</definedName>
    <definedName name="pres_GS_T_winter_retf">'[217]GS Rate Tables'!$U$74</definedName>
    <definedName name="pres_GT_3A_summer_ac">'[217]GT Rate Tables'!$H$40</definedName>
    <definedName name="pres_GT_3A_summer_BSA">'[217]GT Rate Tables'!$H$43</definedName>
    <definedName name="pres_GT_3A_summer_cust_D">'[217]GT Rate Tables'!$H$27</definedName>
    <definedName name="pres_GT_3A_summer_del_tax">'[217]GT Rate Tables'!$H$38</definedName>
    <definedName name="pres_GT_3A_summer_int_peak_Tot">'[217]GT Rate Tables'!$H$45</definedName>
    <definedName name="pres_GT_3A_summer_max_kw_T">'[217]GT Rate Tables'!$H$37</definedName>
    <definedName name="pres_GT_3A_summer_max_kw_Tot">'[217]GT Rate Tables'!$H$48</definedName>
    <definedName name="pres_GT_3A_summer_off_peak_Tot">'[217]GT Rate Tables'!$H$46</definedName>
    <definedName name="pres_GT_3A_summer_on_peak_kw_T">'[217]GT Rate Tables'!$H$36</definedName>
    <definedName name="pres_GT_3A_summer_on_peak_kw_Tot">'[217]GT Rate Tables'!$H$47</definedName>
    <definedName name="pres_GT_3A_summer_on_peak_Tot">'[217]GT Rate Tables'!$H$44</definedName>
    <definedName name="pres_GT_3A_summer_pca">'[217]GT Rate Tables'!$H$41</definedName>
    <definedName name="pres_GT_3A_summer_psos">'[217]GT Rate Tables'!$H$39</definedName>
    <definedName name="pres_GT_3A_summer_retf">'[217]GT Rate Tables'!$H$42</definedName>
    <definedName name="pres_GT_3A_summer_surch_Tot">'[217]GT Rate Tables'!$H$49</definedName>
    <definedName name="pres_GT_3A_winter_BSA">'[217]GT Rate Tables'!$Q$43</definedName>
    <definedName name="pres_GT_3A_winter_cust_D">'[217]GT Rate Tables'!$Q$27</definedName>
    <definedName name="pres_GT_3A_winter_int_peak_Tot">'[217]GT Rate Tables'!$Q$45</definedName>
    <definedName name="pres_GT_3A_winter_max_kw_T">'[217]GT Rate Tables'!$Q$37</definedName>
    <definedName name="pres_GT_3A_winter_max_kw_Tot">'[217]GT Rate Tables'!$Q$48</definedName>
    <definedName name="pres_GT_3A_winter_off_peak_Tot">'[217]GT Rate Tables'!$Q$46</definedName>
    <definedName name="pres_GT_3A_winter_on_peak_kw_Tot">'[217]GT Rate Tables'!$Q$47</definedName>
    <definedName name="pres_GT_3A_winter_on_peak_Tot">'[217]GT Rate Tables'!$Q$44</definedName>
    <definedName name="pres_GT_3A_winter_surch_Tot">'[217]GT Rate Tables'!$Q$49</definedName>
    <definedName name="pres_GT_3B_summer_ac">'[217]GT Rate Tables'!$H$65</definedName>
    <definedName name="pres_GT_3B_summer_BSA">'[217]GT Rate Tables'!$H$68</definedName>
    <definedName name="pres_GT_3B_summer_cust_D">'[217]GT Rate Tables'!$H$52</definedName>
    <definedName name="pres_GT_3B_summer_del_tax">'[217]GT Rate Tables'!$H$63</definedName>
    <definedName name="pres_GT_3B_summer_int_peak_Tot">'[217]GT Rate Tables'!$H$70</definedName>
    <definedName name="pres_GT_3B_summer_max_kw_T">'[217]GT Rate Tables'!$H$62</definedName>
    <definedName name="pres_GT_3B_summer_max_kw_Tot">'[217]GT Rate Tables'!$H$73</definedName>
    <definedName name="pres_GT_3B_summer_off_peak_Tot">'[217]GT Rate Tables'!$H$71</definedName>
    <definedName name="pres_GT_3B_summer_on_peak_kw_T">'[217]GT Rate Tables'!$H$61</definedName>
    <definedName name="pres_GT_3B_summer_on_peak_kw_Tot">'[217]GT Rate Tables'!$H$72</definedName>
    <definedName name="pres_GT_3B_summer_on_peak_Tot">'[217]GT Rate Tables'!$H$69</definedName>
    <definedName name="pres_GT_3B_summer_pca">'[217]GT Rate Tables'!$H$66</definedName>
    <definedName name="pres_GT_3B_summer_psos">'[217]GT Rate Tables'!$H$64</definedName>
    <definedName name="pres_GT_3B_summer_retf">'[217]GT Rate Tables'!$H$67</definedName>
    <definedName name="pres_GT_3B_summer_surch_Tot">'[217]GT Rate Tables'!$H$74</definedName>
    <definedName name="pres_GT_3B_winter_BSA">'[217]GT Rate Tables'!$Q$68</definedName>
    <definedName name="pres_GT_3B_winter_cust_D">'[217]GT Rate Tables'!$Q$52</definedName>
    <definedName name="pres_GT_3B_winter_int_peak_Tot">'[217]GT Rate Tables'!$Q$70</definedName>
    <definedName name="pres_GT_3B_winter_max_kw_T">'[217]GT Rate Tables'!$Q$62</definedName>
    <definedName name="pres_GT_3B_winter_max_kw_Tot">'[217]GT Rate Tables'!$Q$73</definedName>
    <definedName name="pres_GT_3B_winter_off_peak_Tot">'[217]GT Rate Tables'!$Q$71</definedName>
    <definedName name="pres_GT_3B_winter_on_peak_kw_Tot">'[217]GT Rate Tables'!$Q$72</definedName>
    <definedName name="pres_GT_3B_winter_on_peak_Tot">'[217]GT Rate Tables'!$Q$69</definedName>
    <definedName name="pres_GT_3B_winter_surch_Tot">'[217]GT Rate Tables'!$Q$74</definedName>
    <definedName name="pres_GT_LV_summer_ac">'[217]GT Rate Tables'!$H$15</definedName>
    <definedName name="pres_GT_LV_summer_BSA">'[217]GT Rate Tables'!$H$18</definedName>
    <definedName name="pres_GT_LV_summer_cust_D">'[217]GT Rate Tables'!$H$2</definedName>
    <definedName name="pres_GT_LV_summer_del_tax">'[217]GT Rate Tables'!$H$13</definedName>
    <definedName name="pres_GT_LV_summer_int_peak_Tot">'[217]GT Rate Tables'!$H$20</definedName>
    <definedName name="pres_GT_LV_summer_max_kw_T">'[217]GT Rate Tables'!$H$12</definedName>
    <definedName name="pres_GT_LV_summer_max_kw_Tot">'[217]GT Rate Tables'!$H$23</definedName>
    <definedName name="pres_GT_LV_summer_off_peak_Tot">'[217]GT Rate Tables'!$H$21</definedName>
    <definedName name="pres_GT_LV_summer_on_peak_G">'[217]GT Rate Tables'!$H$5</definedName>
    <definedName name="pres_GT_LV_summer_on_peak_kw_T">'[217]GT Rate Tables'!$H$11</definedName>
    <definedName name="pres_GT_LV_summer_on_peak_kw_Tot">'[217]GT Rate Tables'!$H$22</definedName>
    <definedName name="pres_GT_LV_summer_on_peak_Tot">'[217]GT Rate Tables'!$H$19</definedName>
    <definedName name="pres_GT_LV_summer_pca">'[217]GT Rate Tables'!$H$16</definedName>
    <definedName name="pres_GT_LV_summer_psos">'[217]GT Rate Tables'!$H$14</definedName>
    <definedName name="pres_GT_LV_summer_retf">'[217]GT Rate Tables'!$H$17</definedName>
    <definedName name="pres_GT_LV_summer_surch_Tot">'[217]GT Rate Tables'!$H$24</definedName>
    <definedName name="pres_GT_LV_winter_cust_D">'[217]GT Rate Tables'!$Q$2</definedName>
    <definedName name="pres_GT_LV_winter_energy_T">'[217]GT Rate Tables'!$Q$10</definedName>
    <definedName name="pres_GT_LV_winter_int_peak_Tot">'[217]GT Rate Tables'!$Q$20</definedName>
    <definedName name="pres_GT_LV_winter_max_kw_T">'[217]GT Rate Tables'!$Q$12</definedName>
    <definedName name="pres_GT_LV_winter_max_kw_Tot">'[217]GT Rate Tables'!$Q$23</definedName>
    <definedName name="pres_GT_LV_winter_off_peak_Tot">'[217]GT Rate Tables'!$Q$21</definedName>
    <definedName name="pres_GT_LV_winter_on_peak_G">'[217]GT Rate Tables'!$Q$5</definedName>
    <definedName name="pres_GT_LV_winter_on_peak_kw_Tot">'[217]GT Rate Tables'!$Q$22</definedName>
    <definedName name="pres_GT_LV_winter_on_peak_Tot">'[217]GT Rate Tables'!$Q$19</definedName>
    <definedName name="pres_GT_LV_winter_surch_Tot">'[217]GT Rate Tables'!$Q$24</definedName>
    <definedName name="pres_R_BSA">'[217]RES Rate Tables'!$G$16</definedName>
    <definedName name="pres_R_summer_ac">'[217]RES Rate Tables'!$G$13</definedName>
    <definedName name="pres_R_summer_cust_D">'[217]RES Rate Tables'!$G$8</definedName>
    <definedName name="pres_R_summer_del_tax">'[217]RES Rate Tables'!$G$11</definedName>
    <definedName name="pres_R_summer_excess_D">'[217]RES Rate Tables'!$G$10</definedName>
    <definedName name="pres_R_summer_excess_Tot">'[217]RES Rate Tables'!$G$19</definedName>
    <definedName name="pres_R_summer_first_30_G">'[217]RES Rate Tables'!$G$2</definedName>
    <definedName name="pres_R_summer_first_30_T">'[217]RES Rate Tables'!$G$5</definedName>
    <definedName name="pres_R_summer_first_30_Tot">'[217]RES Rate Tables'!$G$17</definedName>
    <definedName name="pres_R_summer_first_400_D">'[217]RES Rate Tables'!$G$9</definedName>
    <definedName name="pres_R_summer_next_370_G">'[217]RES Rate Tables'!$G$3</definedName>
    <definedName name="pres_R_summer_next_370_T">'[217]RES Rate Tables'!$G$6</definedName>
    <definedName name="pres_R_summer_next_370_Tot">'[217]RES Rate Tables'!$G$18</definedName>
    <definedName name="pres_R_summer_pca">'[217]RES Rate Tables'!$G$14</definedName>
    <definedName name="pres_R_summer_psos">'[217]RES Rate Tables'!$G$12</definedName>
    <definedName name="pres_R_summer_retf">'[217]RES Rate Tables'!$G$15</definedName>
    <definedName name="pres_R_summer_surchTot">'[217]RES Rate Tables'!$G$20</definedName>
    <definedName name="pres_R_winter_ac">'[217]RES Rate Tables'!$W$13</definedName>
    <definedName name="pres_R_winter_BSA">'[217]RES Rate Tables'!$W$16</definedName>
    <definedName name="pres_R_winter_excess_D">'[217]RES Rate Tables'!$W$10</definedName>
    <definedName name="pres_R_winter_excess_Tot">'[217]RES Rate Tables'!$W$19</definedName>
    <definedName name="pres_R_winter_first_30_G">'[217]RES Rate Tables'!$W$2</definedName>
    <definedName name="pres_R_winter_first_30_Tot">'[217]RES Rate Tables'!$W$17</definedName>
    <definedName name="pres_R_winter_first_400_D">'[217]RES Rate Tables'!$W$9</definedName>
    <definedName name="pres_R_winter_next_370_G">'[217]RES Rate Tables'!$W$3</definedName>
    <definedName name="pres_R_winter_next_370_T">'[217]RES Rate Tables'!$W$6</definedName>
    <definedName name="pres_R_winter_next_370_Tot">'[217]RES Rate Tables'!$W$18</definedName>
    <definedName name="pres_R_winter_pca">'[217]RES Rate Tables'!$W$14</definedName>
    <definedName name="pres_R_winter_surchTot">'[217]RES Rate Tables'!$W$20</definedName>
    <definedName name="pres_RAD_AE_summer_ac">'[217]RES Rate Tables'!$G$79</definedName>
    <definedName name="pres_RAD_AE_summer_BSA">'[217]RES Rate Tables'!$G$82</definedName>
    <definedName name="pres_RAD_AE_summer_del_tax">'[217]RES Rate Tables'!$G$77</definedName>
    <definedName name="pres_RAD_AE_summer_excess_Tot">'[217]RES Rate Tables'!$G$86</definedName>
    <definedName name="pres_RAD_AE_summer_first_30_D">'[217]RES Rate Tables'!$G$73</definedName>
    <definedName name="pres_RAD_AE_summer_first_30_Tot">'[217]RES Rate Tables'!$G$83</definedName>
    <definedName name="pres_RAD_AE_summer_next_300_Tot">'[217]RES Rate Tables'!$G$85</definedName>
    <definedName name="pres_RAD_AE_summer_next_370_Tot">'[217]RES Rate Tables'!$G$84</definedName>
    <definedName name="pres_RAD_AE_summer_psos">'[217]RES Rate Tables'!$G$78</definedName>
    <definedName name="pres_RAD_AE_summer_surchTot">'[217]RES Rate Tables'!$G$87</definedName>
    <definedName name="pres_RAD_AE_winter_BSA">'[217]RES Rate Tables'!$W$82</definedName>
    <definedName name="pres_RAD_AE_winter_excess_Tot">'[217]RES Rate Tables'!$W$86</definedName>
    <definedName name="pres_RAD_AE_winter_first_30_D">'[217]RES Rate Tables'!$W$73</definedName>
    <definedName name="pres_RAD_AE_winter_first_30_Tot">'[217]RES Rate Tables'!$W$83</definedName>
    <definedName name="pres_RAD_AE_winter_next_300_T">'[217]RES Rate Tables'!$W$71</definedName>
    <definedName name="pres_RAD_AE_winter_next_300_Tot">'[217]RES Rate Tables'!$W$85</definedName>
    <definedName name="pres_RAD_AE_winter_next_370_Tot">'[217]RES Rate Tables'!$W$84</definedName>
    <definedName name="pres_RAD_AE_winter_surchTot">'[217]RES Rate Tables'!$W$87</definedName>
    <definedName name="pres_RAD_R_BSA">'[217]RES Rate Tables'!$G$58</definedName>
    <definedName name="pres_RAD_R_summer_ac">'[217]RES Rate Tables'!$G$55</definedName>
    <definedName name="pres_RAD_R_summer_cust_D">'[217]RES Rate Tables'!$G$51</definedName>
    <definedName name="pres_RAD_R_summer_del_tax">'[217]RES Rate Tables'!$G$53</definedName>
    <definedName name="pres_RAD_R_summer_excess_Tot">'[217]RES Rate Tables'!$G$61</definedName>
    <definedName name="pres_RAD_R_summer_first_30_D">'[217]RES Rate Tables'!$G$50</definedName>
    <definedName name="pres_RAD_R_summer_first_30_Tot">'[217]RES Rate Tables'!$G$59</definedName>
    <definedName name="pres_RAD_R_summer_first_400_D">'[217]RES Rate Tables'!$G$50</definedName>
    <definedName name="pres_RAD_R_summer_next_370_Tot">'[217]RES Rate Tables'!$G$60</definedName>
    <definedName name="pres_RAD_R_summer_psos">'[217]RES Rate Tables'!$G$54</definedName>
    <definedName name="pres_RAD_R_summer_surchTot">'[217]RES Rate Tables'!$G$62</definedName>
    <definedName name="pres_RAD_R_winter_excess_Tot">'[217]RES Rate Tables'!$W$61</definedName>
    <definedName name="pres_RAD_R_winter_first_30_D">'[217]RES Rate Tables'!$W$50</definedName>
    <definedName name="pres_RAD_R_winter_first_30_Tot">'[217]RES Rate Tables'!$W$59</definedName>
    <definedName name="pres_RAD_R_winter_next_370_Tot">'[217]RES Rate Tables'!$W$60</definedName>
    <definedName name="pres_RAD_R_winter_surchTot">'[217]RES Rate Tables'!$W$62</definedName>
    <definedName name="pres_RTM_summer_ac">'[217]RTM Rate Tables'!$G$10</definedName>
    <definedName name="pres_RTM_summer_BSA">'[217]RTM Rate Tables'!$G$13</definedName>
    <definedName name="pres_RTM_summer_cust_chg_D">'[217]RTM Rate Tables'!$G$6</definedName>
    <definedName name="pres_RTM_summer_del_tax">'[217]RTM Rate Tables'!$G$8</definedName>
    <definedName name="pres_RTM_summer_int_pk_Tot">'[217]RTM Rate Tables'!$G$15</definedName>
    <definedName name="pres_RTM_summer_off_pk_Tot">'[217]RTM Rate Tables'!$G$16</definedName>
    <definedName name="pres_RTM_summer_on_pk_Tot">'[217]RTM Rate Tables'!$G$14</definedName>
    <definedName name="pres_RTM_summer_pca">'[217]RTM Rate Tables'!$G$11</definedName>
    <definedName name="pres_RTM_summer_psos">'[217]RTM Rate Tables'!$G$9</definedName>
    <definedName name="pres_RTM_summer_retf">'[217]RTM Rate Tables'!$G$12</definedName>
    <definedName name="pres_RTM_summer_surchTot">'[217]RTM Rate Tables'!$G$17</definedName>
    <definedName name="pres_RTM_winter_cust_chg_D">'[217]RTM Rate Tables'!$W$6</definedName>
    <definedName name="pres_RTM_winter_int_pk_Tot">'[217]RTM Rate Tables'!$W$15</definedName>
    <definedName name="pres_RTM_winter_off_pk_Tot">'[217]RTM Rate Tables'!$W$16</definedName>
    <definedName name="pres_RTM_winter_on_pk_Tot">'[217]RTM Rate Tables'!$W$14</definedName>
    <definedName name="pres_RTM_winter_surchTot">'[217]RTM Rate Tables'!$W$17</definedName>
    <definedName name="presentation">#REF!</definedName>
    <definedName name="PRESENTATION_PG_1">#REF!</definedName>
    <definedName name="Pretax_Book__Gain__Loss_CPM">#REF!</definedName>
    <definedName name="Pretax_Income">#REF!</definedName>
    <definedName name="Pretax_Income_CPM">#REF!</definedName>
    <definedName name="PreTaxDebt">[90]Assumptions!$F$63</definedName>
    <definedName name="PRETTY">#N/A</definedName>
    <definedName name="PRETTY_O">#REF!</definedName>
    <definedName name="prevmark">#REF!</definedName>
    <definedName name="Pri">#REF!</definedName>
    <definedName name="PRICE">#REF!</definedName>
    <definedName name="Price_2S_GE">#REF!</definedName>
    <definedName name="Price_2S_LG">#REF!</definedName>
    <definedName name="Princ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01]2nd qtr 2000'!$D$1:$I$58,'[201]2nd qtr 2000'!$N$1:$T$58,'[201]2nd qtr 2000'!$AA$1:$AH$57</definedName>
    <definedName name="PRINT_ALL">#REF!</definedName>
    <definedName name="_xlnm.Print_Area">#REF!</definedName>
    <definedName name="Print_Area_1">#REF!</definedName>
    <definedName name="Print_Area_MI">#REF!</definedName>
    <definedName name="Print_Area_Reset">#N/A</definedName>
    <definedName name="print_area03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224]TFI use'!$A$1:$P$40,'[224]TFI use'!$A$42:$P$65,'[224]TFI use'!$A$67:$R$84</definedName>
    <definedName name="_xlnm.Print_Titles">#N/A</definedName>
    <definedName name="Print_Titles_MI">#REF!,#REF!</definedName>
    <definedName name="PRINT_WORKCAP">#REF!</definedName>
    <definedName name="PRINT2">#REF!</definedName>
    <definedName name="printarea">#REF!</definedName>
    <definedName name="PrintareaDec">'[225]kWh-Mcf'!$E$97,'[225]kWh-Mcf'!$A$81:$E$118,'[225]kWh-Mcf'!$AM$86:$AO$118</definedName>
    <definedName name="PrintBalance">#REF!</definedName>
    <definedName name="PrintPages">#N/A</definedName>
    <definedName name="printplan">#REF!</definedName>
    <definedName name="PrintReport">#REF!</definedName>
    <definedName name="printyearfrom">#REF!</definedName>
    <definedName name="printyearto">#REF!</definedName>
    <definedName name="prior">[207]reference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year_fuel_adj">'[61]Input Page'!$G$30</definedName>
    <definedName name="priorbrok">[116]mktprice!#REF!</definedName>
    <definedName name="priorfut">[50]mktprice!$M$1:$P$65536</definedName>
    <definedName name="priormonth">#REF!</definedName>
    <definedName name="priormth">#REF!</definedName>
    <definedName name="prioropen">[116]mktprice!#REF!</definedName>
    <definedName name="PriorQTREnd">'[96]SETUP-Review'!#REF!</definedName>
    <definedName name="priorreal">[116]mktprice!#REF!</definedName>
    <definedName name="priortrans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ss">#REF!</definedName>
    <definedName name="processcolumn">#REF!</definedName>
    <definedName name="Processing_Plants">#REF!</definedName>
    <definedName name="Processing_Plants_YR_2005">'[74]Aday IS EG Subs'!#REF!</definedName>
    <definedName name="Processing_Plants_YR_2006">'[74]Aday IS EG Subs'!#REF!</definedName>
    <definedName name="Processing_Plants_YR_2007">'[74]Aday IS EG Subs'!#REF!</definedName>
    <definedName name="Processing_Plants_YR_2008">'[74]Aday IS EG Subs'!#REF!</definedName>
    <definedName name="PROD">[23]DEPR96!#REF!</definedName>
    <definedName name="prod_depr">'[82]Input Page'!$E$17</definedName>
    <definedName name="Prod_Num">'[212]Income Statement'!#REF!</definedName>
    <definedName name="prod00">#REF!</definedName>
    <definedName name="prod99">#REF!</definedName>
    <definedName name="PRODPLT">'[22]COST OF SERVICE'!$D$700:$AA$700</definedName>
    <definedName name="ProfCon">'[47]drop down'!$K$378:$K$386</definedName>
    <definedName name="Profitability_">#REF!</definedName>
    <definedName name="profitPerCust">[128]Input!#REF!</definedName>
    <definedName name="PROGRAM">#N/A</definedName>
    <definedName name="Program_Assumptions">#REF!</definedName>
    <definedName name="Program_Names">#REF!</definedName>
    <definedName name="PROJ">#REF!</definedName>
    <definedName name="project">{"Client Name or Project Name"}</definedName>
    <definedName name="ProjectName">{"Client Name or Project Name"}</definedName>
    <definedName name="PROJSALES">#REF!</definedName>
    <definedName name="prop_AE_summer_BSA">'[217]RES Rate Tables'!$O$37</definedName>
    <definedName name="prop_AE_summer_excess_Tot">'[217]RES Rate Tables'!$O$40</definedName>
    <definedName name="prop_AE_summer_first_30_Tot">'[217]RES Rate Tables'!$O$38</definedName>
    <definedName name="prop_AE_summer_first_400_D">'[217]RES Rate Tables'!$O$30</definedName>
    <definedName name="prop_AE_summer_next_370_Tot">'[217]RES Rate Tables'!$O$39</definedName>
    <definedName name="prop_AE_summer_surchTot">'[217]RES Rate Tables'!$O$41</definedName>
    <definedName name="prop_AE_winter_excess_Tot">'[217]RES Rate Tables'!$AE$40</definedName>
    <definedName name="prop_AE_winter_first_30_Tot">'[217]RES Rate Tables'!$AE$38</definedName>
    <definedName name="prop_AE_winter_first_400_D">'[217]RES Rate Tables'!$AE$30</definedName>
    <definedName name="prop_AE_winter_next_370_Tot">'[217]RES Rate Tables'!$AE$39</definedName>
    <definedName name="prop_AE_winter_surchTot">'[217]RES Rate Tables'!$AE$41</definedName>
    <definedName name="prop_GS_3A_D_summer_BSA">'[217]GS Rate Tables'!$N$60</definedName>
    <definedName name="prop_GS_3A_D_summer_Energy_G">'[217]GS Rate Tables'!#REF!</definedName>
    <definedName name="prop_GS_3A_D_summer_Energy_T">'[217]GS Rate Tables'!#REF!</definedName>
    <definedName name="prop_GS_3A_D_summer_Energy_Tot">'[217]GS Rate Tables'!#REF!</definedName>
    <definedName name="prop_GS_3A_D_summer_first_6000_D">'[217]GS Rate Tables'!$N$48</definedName>
    <definedName name="prop_GS_3A_D_summer_pca">'[217]GS Rate Tables'!#REF!</definedName>
    <definedName name="prop_GS_3A_D_summer_retf">'[217]GS Rate Tables'!#REF!</definedName>
    <definedName name="prop_GS_3A_D_summer_surchTot">'[217]GS Rate Tables'!#REF!</definedName>
    <definedName name="prop_GS_3A_D_winter_Energy_G">'[217]GS Rate Tables'!#REF!</definedName>
    <definedName name="prop_GS_3A_D_winter_Energy_T">'[217]GS Rate Tables'!#REF!</definedName>
    <definedName name="prop_GS_3A_D_winter_Energy_Tot">'[217]GS Rate Tables'!#REF!</definedName>
    <definedName name="prop_GS_3A_D_winter_first_6000_D">'[217]GS Rate Tables'!$AB$48</definedName>
    <definedName name="prop_GS_3A_D_winter_pca">'[217]GS Rate Tables'!#REF!</definedName>
    <definedName name="prop_GS_3A_D_winter_retf">'[217]GS Rate Tables'!#REF!</definedName>
    <definedName name="prop_GS_3A_D_winter_surchTot">'[217]GS Rate Tables'!#REF!</definedName>
    <definedName name="prop_GS_3A_ND_summer_ac">'[217]GS Rate Tables'!#REF!</definedName>
    <definedName name="prop_GS_3A_ND_summer_Cust_D">'[217]GS Rate Tables'!#REF!</definedName>
    <definedName name="prop_GS_3A_ND_summer_del_tax">'[217]GS Rate Tables'!#REF!</definedName>
    <definedName name="prop_GS_3A_ND_summer_Energy_D">'[217]GS Rate Tables'!#REF!</definedName>
    <definedName name="prop_GS_3A_ND_summer_Energy_G">'[217]GS Rate Tables'!#REF!</definedName>
    <definedName name="prop_GS_3A_ND_summer_Energy_T">'[217]GS Rate Tables'!#REF!</definedName>
    <definedName name="prop_GS_3A_ND_summer_Energy_Tot">'[217]GS Rate Tables'!#REF!</definedName>
    <definedName name="prop_GS_3A_ND_summer_pca">'[217]GS Rate Tables'!#REF!</definedName>
    <definedName name="prop_GS_3A_ND_summer_psos">'[217]GS Rate Tables'!#REF!</definedName>
    <definedName name="prop_GS_3A_ND_summer_retf">'[217]GS Rate Tables'!#REF!</definedName>
    <definedName name="prop_GS_3A_ND_summer_surchTot">'[217]GS Rate Tables'!#REF!</definedName>
    <definedName name="prop_GS_3A_ND_winter_ac">'[217]GS Rate Tables'!#REF!</definedName>
    <definedName name="prop_GS_3A_ND_winter_Cust_D">'[217]GS Rate Tables'!#REF!</definedName>
    <definedName name="prop_GS_3A_ND_winter_del_tax">'[217]GS Rate Tables'!#REF!</definedName>
    <definedName name="prop_GS_3A_ND_winter_Energy_D">'[217]GS Rate Tables'!#REF!</definedName>
    <definedName name="prop_GS_3A_ND_winter_Energy_G">'[217]GS Rate Tables'!#REF!</definedName>
    <definedName name="prop_GS_3A_ND_winter_Energy_T">'[217]GS Rate Tables'!#REF!</definedName>
    <definedName name="prop_GS_3A_ND_winter_Energy_Tot">'[217]GS Rate Tables'!#REF!</definedName>
    <definedName name="prop_GS_3A_ND_winter_pca">'[217]GS Rate Tables'!#REF!</definedName>
    <definedName name="prop_GS_3A_ND_winter_psos">'[217]GS Rate Tables'!#REF!</definedName>
    <definedName name="prop_GS_3A_ND_winter_retf">'[217]GS Rate Tables'!#REF!</definedName>
    <definedName name="prop_GS_3A_ND_winter_surchTot">'[217]GS Rate Tables'!#REF!</definedName>
    <definedName name="prop_GS_LV_D_summer_additional_kwP">'[217]GS Rate Tables'!$N$44</definedName>
    <definedName name="prop_GS_LV_D_summer_BSA">'[217]GS Rate Tables'!$N$41</definedName>
    <definedName name="prop_GS_LV_D_summer_Cust_D">'[217]GS Rate Tables'!$N$28</definedName>
    <definedName name="prop_GS_LV_D_summer_Energy_G">'[217]GS Rate Tables'!#REF!</definedName>
    <definedName name="prop_GS_LV_D_summer_Energy_Tot">'[217]GS Rate Tables'!#REF!</definedName>
    <definedName name="prop_GS_LV_D_summer_first_6000_Tot">'[217]GS Rate Tables'!$N$42</definedName>
    <definedName name="prop_GS_LV_D_summer_surchTot">'[217]GS Rate Tables'!$N$45</definedName>
    <definedName name="prop_GS_LV_D_winter_additional_kwP">'[217]GS Rate Tables'!$AB$44</definedName>
    <definedName name="prop_GS_LV_D_winter_Cust_D">'[217]GS Rate Tables'!$AB$28</definedName>
    <definedName name="prop_GS_LV_D_winter_Energy_G">'[217]GS Rate Tables'!#REF!</definedName>
    <definedName name="prop_GS_LV_D_winter_Energy_Tot">'[217]GS Rate Tables'!#REF!</definedName>
    <definedName name="prop_GS_LV_D_winter_first_6000_Tot">'[217]GS Rate Tables'!$AB$42</definedName>
    <definedName name="prop_GS_LV_D_winter_surchTot">'[217]GS Rate Tables'!$AB$45</definedName>
    <definedName name="prop_GS_LV_ND_summer_BSA">'[217]GS Rate Tables'!$N$11</definedName>
    <definedName name="prop_GS_LV_ND_summer_Cust_D">'[217]GS Rate Tables'!$N$2</definedName>
    <definedName name="prop_GS_LV_ND_summer_Energy_Tot">'[217]GS Rate Tables'!$N$12</definedName>
    <definedName name="prop_GS_LV_ND_summer_surchTot">'[217]GS Rate Tables'!$N$13</definedName>
    <definedName name="prop_GS_LV_ND_winter_Cust_D">'[217]GS Rate Tables'!$AB$2</definedName>
    <definedName name="prop_GS_LV_ND_winter_Energy_Tot">'[217]GS Rate Tables'!$AB$12</definedName>
    <definedName name="prop_GS_LV_ND_winter_surchTot">'[217]GS Rate Tables'!$AB$13</definedName>
    <definedName name="prop_GS_T_summer_ac">'[217]GS Rate Tables'!$N$72</definedName>
    <definedName name="prop_GS_T_summer_BSA">'[217]GS Rate Tables'!$N$75</definedName>
    <definedName name="prop_GS_T_summer_del_tax">'[217]GS Rate Tables'!$N$70</definedName>
    <definedName name="prop_GS_T_summer_pca">'[217]GS Rate Tables'!$N$73</definedName>
    <definedName name="prop_GS_T_summer_psos">'[217]GS Rate Tables'!$N$71</definedName>
    <definedName name="prop_GS_T_summer_retf">'[217]GS Rate Tables'!$N$74</definedName>
    <definedName name="prop_GS_T_winter_ac">'[217]GS Rate Tables'!$AB$72</definedName>
    <definedName name="prop_GS_T_winter_BSA">'[217]GS Rate Tables'!$AB$75</definedName>
    <definedName name="prop_GS_T_winter_del_tax">'[217]GS Rate Tables'!$AB$70</definedName>
    <definedName name="prop_GS_T_winter_pca">'[217]GS Rate Tables'!$AB$73</definedName>
    <definedName name="prop_GS_T_winter_psos">'[217]GS Rate Tables'!$AB$71</definedName>
    <definedName name="prop_GS_T_winter_retf">'[217]GS Rate Tables'!$AB$74</definedName>
    <definedName name="prop_GT_3A_summer_cust_D">'[217]GT Rate Tables'!$Z$27</definedName>
    <definedName name="prop_GT_3A_summer_int_peak_Tot">'[217]GT Rate Tables'!$Z$45</definedName>
    <definedName name="prop_GT_3A_summer_max_kw_Tot">'[217]GT Rate Tables'!$Z$48</definedName>
    <definedName name="prop_GT_3A_summer_off_peak_Tot">'[217]GT Rate Tables'!$Z$46</definedName>
    <definedName name="prop_GT_3A_summer_on_peak_kw_Tot">'[217]GT Rate Tables'!$Z$47</definedName>
    <definedName name="prop_GT_3A_summer_on_peak_Tot">'[217]GT Rate Tables'!$Z$44</definedName>
    <definedName name="prop_GT_3A_summer_surch_Tot">'[217]GT Rate Tables'!$Z$49</definedName>
    <definedName name="prop_GT_3A_winter_cust_D">'[217]GT Rate Tables'!$AI$27</definedName>
    <definedName name="prop_GT_3A_winter_int_peak_Tot">'[217]GT Rate Tables'!$AI$45</definedName>
    <definedName name="prop_GT_3A_winter_max_kw_Tot">'[217]GT Rate Tables'!$AI$48</definedName>
    <definedName name="prop_GT_3A_winter_off_peak_Tot">'[217]GT Rate Tables'!$AI$46</definedName>
    <definedName name="prop_GT_3A_winter_on_peak_kw_Tot">'[217]GT Rate Tables'!$AI$47</definedName>
    <definedName name="prop_GT_3A_winter_on_peak_Tot">'[217]GT Rate Tables'!$AI$44</definedName>
    <definedName name="prop_GT_3A_winter_surch_Tot">'[217]GT Rate Tables'!$AI$49</definedName>
    <definedName name="prop_GT_3B_summer_cust_D">'[217]GT Rate Tables'!$Z$52</definedName>
    <definedName name="prop_GT_3B_summer_int_peak_Tot">'[217]GT Rate Tables'!$Z$70</definedName>
    <definedName name="prop_GT_3B_summer_max_kw_Tot">'[217]GT Rate Tables'!$Z$73</definedName>
    <definedName name="prop_GT_3B_summer_off_peak_Tot">'[217]GT Rate Tables'!$Z$71</definedName>
    <definedName name="prop_GT_3B_summer_on_peak_kw_Tot">'[217]GT Rate Tables'!$Z$72</definedName>
    <definedName name="prop_GT_3B_summer_on_peak_Tot">'[217]GT Rate Tables'!$Z$69</definedName>
    <definedName name="prop_GT_3B_summer_surch_Tot">'[217]GT Rate Tables'!$Z$74</definedName>
    <definedName name="prop_GT_3B_winter_cust_D">'[217]GT Rate Tables'!$AI$52</definedName>
    <definedName name="prop_GT_3B_winter_int_peak_Tot">'[217]GT Rate Tables'!$AI$70</definedName>
    <definedName name="prop_GT_3B_winter_max_kw_Tot">'[217]GT Rate Tables'!$AI$73</definedName>
    <definedName name="prop_GT_3B_winter_off_peak_Tot">'[217]GT Rate Tables'!$AI$71</definedName>
    <definedName name="prop_GT_3B_winter_on_peak_kw_Tot">'[217]GT Rate Tables'!$AI$72</definedName>
    <definedName name="prop_GT_3B_winter_on_peak_Tot">'[217]GT Rate Tables'!$AI$69</definedName>
    <definedName name="prop_GT_LV_summer_int_peak_Tot">'[217]GT Rate Tables'!$Z$20</definedName>
    <definedName name="prop_GT_LV_summer_max_kw_Tot">'[217]GT Rate Tables'!$Z$23</definedName>
    <definedName name="prop_GT_LV_summer_off_peak_Tot">'[217]GT Rate Tables'!$Z$21</definedName>
    <definedName name="prop_GT_LV_summer_on_peak_kw_Tot">'[217]GT Rate Tables'!$Z$22</definedName>
    <definedName name="prop_GT_LV_summer_on_peak_Tot">'[217]GT Rate Tables'!$Z$19</definedName>
    <definedName name="prop_GT_LV_summer_surch_Tot">'[217]GT Rate Tables'!$Z$24</definedName>
    <definedName name="prop_GT_LV_winter_cust_D">'[217]GT Rate Tables'!$AI$2</definedName>
    <definedName name="prop_GT_LV_winter_int_peak_Tot">'[217]GT Rate Tables'!$AI$20</definedName>
    <definedName name="prop_GT_LV_winter_max_kw_Tot">'[217]GT Rate Tables'!$AI$23</definedName>
    <definedName name="prop_GT_LV_winter_off_peak_Tot">'[217]GT Rate Tables'!$AI$21</definedName>
    <definedName name="prop_GT_LV_winter_on_peak_kw_Tot">'[217]GT Rate Tables'!$AI$22</definedName>
    <definedName name="prop_GT_LV_winter_on_peak_Tot">'[217]GT Rate Tables'!$AI$19</definedName>
    <definedName name="prop_GT_LV_winter_surch_Tot">'[217]GT Rate Tables'!$AI$24</definedName>
    <definedName name="prop_GT_pres_GS_3A_D_winter">'[217]GT Rate Tables'!$AI$74</definedName>
    <definedName name="prop_R_summer_ac">'[217]RES Rate Tables'!$O$13</definedName>
    <definedName name="prop_R_summer_del_tax">'[217]RES Rate Tables'!$O$11</definedName>
    <definedName name="prop_R_summer_excess_Tot">'[217]RES Rate Tables'!$O$19</definedName>
    <definedName name="prop_R_summer_first_30_Tot">'[217]RES Rate Tables'!$O$17</definedName>
    <definedName name="prop_R_summer_first_400_D">'[217]RES Rate Tables'!$O$9</definedName>
    <definedName name="prop_R_summer_next_370_Tot">'[217]RES Rate Tables'!$O$18</definedName>
    <definedName name="prop_R_summer_surchTot">'[217]RES Rate Tables'!$O$20</definedName>
    <definedName name="prop_R_winter_excess_Tot">'[217]RES Rate Tables'!$AE$19</definedName>
    <definedName name="prop_R_winter_first_30_Tot">'[217]RES Rate Tables'!$AE$17</definedName>
    <definedName name="prop_R_winter_first_400_D">'[217]RES Rate Tables'!$AE$9</definedName>
    <definedName name="prop_R_winter_next_370_G">'[217]RES Rate Tables'!$AE$3</definedName>
    <definedName name="prop_R_winter_next_370_Tot">'[217]RES Rate Tables'!$AE$18</definedName>
    <definedName name="prop_R_winter_surchTot">'[217]RES Rate Tables'!$AE$20</definedName>
    <definedName name="prop_RAD_AE_summer_cust_Tot">'[217]RES Rate Tables'!$O$83</definedName>
    <definedName name="prop_RAD_AE_summer_excess_Tot">'[217]RES Rate Tables'!$O$86</definedName>
    <definedName name="prop_RAD_AE_summer_first_30_D">'[217]RES Rate Tables'!$O$73</definedName>
    <definedName name="prop_RAD_AE_summer_next_300_Tot">'[217]RES Rate Tables'!$O$85</definedName>
    <definedName name="prop_RAD_AE_summer_next_370_Tot">'[217]RES Rate Tables'!$O$84</definedName>
    <definedName name="prop_RAD_AE_summer_surchTot">'[217]RES Rate Tables'!$O$87</definedName>
    <definedName name="prop_RAD_AE_winter_cust_D">'[217]RES Rate Tables'!$AE$74</definedName>
    <definedName name="prop_RAD_AE_winter_cust_Tot">'[217]RES Rate Tables'!$AE$83</definedName>
    <definedName name="prop_RAD_AE_winter_excess_Tot">'[217]RES Rate Tables'!$AE$86</definedName>
    <definedName name="prop_RAD_AE_winter_first_30_D">'[217]RES Rate Tables'!$AE$73</definedName>
    <definedName name="prop_RAD_AE_winter_first_30_G">'[217]RES Rate Tables'!$AE$65</definedName>
    <definedName name="prop_RAD_AE_winter_first_30_T">'[217]RES Rate Tables'!$AE$69</definedName>
    <definedName name="prop_RAD_AE_winter_next_300_D">'[217]RES Rate Tables'!$AE$75</definedName>
    <definedName name="prop_RAD_AE_winter_next_300_G">'[217]RES Rate Tables'!$AE$67</definedName>
    <definedName name="prop_RAD_AE_winter_next_300_T">'[217]RES Rate Tables'!$AE$71</definedName>
    <definedName name="prop_RAD_AE_winter_next_300_Tot">'[217]RES Rate Tables'!$AE$85</definedName>
    <definedName name="prop_RAD_AE_winter_next_370_G">'[217]RES Rate Tables'!$AE$66</definedName>
    <definedName name="prop_RAD_AE_winter_next_370_T">'[217]RES Rate Tables'!$AE$70</definedName>
    <definedName name="prop_RAD_AE_winter_next_370_Tot">'[217]RES Rate Tables'!$AE$84</definedName>
    <definedName name="prop_RAD_AE_winter_surchTot">'[217]RES Rate Tables'!$AE$87</definedName>
    <definedName name="prop_RAD_R_summer_ac">'[217]RES Rate Tables'!$O$55</definedName>
    <definedName name="prop_RAD_R_summer_BSA">'[217]RES Rate Tables'!$O$58</definedName>
    <definedName name="prop_RAD_R_summer_cust_Tot">'[217]RES Rate Tables'!$O$59</definedName>
    <definedName name="prop_RAD_R_summer_del_tax">'[217]RES Rate Tables'!$O$53</definedName>
    <definedName name="prop_RAD_R_summer_excess_Tot">'[217]RES Rate Tables'!$O$61</definedName>
    <definedName name="prop_RAD_R_summer_first_30_D">'[217]RES Rate Tables'!$O$50</definedName>
    <definedName name="prop_RAD_R_summer_first_400_Tot">'[217]RES Rate Tables'!$O$60</definedName>
    <definedName name="prop_RAD_R_summer_surchTot">'[217]RES Rate Tables'!$O$62</definedName>
    <definedName name="prop_RAD_R_winter_cust_Tot">'[217]RES Rate Tables'!$AE$59</definedName>
    <definedName name="prop_RAD_R_winter_excess_Tot">'[217]RES Rate Tables'!$AE$61</definedName>
    <definedName name="prop_RAD_R_winter_first_30_D">'[217]RES Rate Tables'!$AE$50</definedName>
    <definedName name="prop_RAD_R_winter_first_400_Tot">'[217]RES Rate Tables'!$AE$60</definedName>
    <definedName name="prop_RAD_R_winter_surchTot">'[217]RES Rate Tables'!$AE$62</definedName>
    <definedName name="prop_RTM_summer_BSA">'[217]RTM Rate Tables'!$O$13</definedName>
    <definedName name="prop_RTM_summer_cust_chg_D">'[217]RTM Rate Tables'!$O$6</definedName>
    <definedName name="prop_RTM_summer_int_pk_Tot">'[217]RTM Rate Tables'!$O$15</definedName>
    <definedName name="prop_RTM_summer_off_pk_Tot">'[217]RTM Rate Tables'!$O$16</definedName>
    <definedName name="prop_RTM_summer_on_pk_Tot">'[217]RTM Rate Tables'!$O$14</definedName>
    <definedName name="prop_RTM_summer_surchTot">'[217]RTM Rate Tables'!$O$17</definedName>
    <definedName name="prop_RTM_winter_cust_chg_D">'[217]RTM Rate Tables'!$AE$6</definedName>
    <definedName name="prop_RTM_winter_int_pk_Tot">'[217]RTM Rate Tables'!$AE$15</definedName>
    <definedName name="prop_RTM_winter_off_pk_Tot">'[217]RTM Rate Tables'!$AE$16</definedName>
    <definedName name="prop_RTM_winter_on_pk_Tot">'[217]RTM Rate Tables'!$AE$14</definedName>
    <definedName name="prop_RTM_winter_surchTot">'[217]RTM Rate Tables'!$AE$17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LOSS">#REF!</definedName>
    <definedName name="PROPTAX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07]physical!$B$11,[207]physical!$E$11:$I$11</definedName>
    <definedName name="PSCDEBT">#REF!</definedName>
    <definedName name="PT">#REF!</definedName>
    <definedName name="PTDPLTSYS">'[22]COST OF SERVICE'!$D$708:$AA$708</definedName>
    <definedName name="PTEBITDA_E">#REF!</definedName>
    <definedName name="PTEBITDA_MA">[64]o.MA!$I$67:$AF$67</definedName>
    <definedName name="PTEBITDA_MW">[64]o.MW!$I$78:$AF$78</definedName>
    <definedName name="PTEBITDA_SW">[64]o.SW!$I$67:$AF$67</definedName>
    <definedName name="PTEBITDA_Tot">[64]o.Tot!$I$67:$AF$67</definedName>
    <definedName name="PtToPtTrans_E">#REF!</definedName>
    <definedName name="PtToPtTrans_MA">[64]o.MA!$I$44:$AF$44</definedName>
    <definedName name="PtToPtTrans_MW">[64]o.MW!$I$50:$AF$50</definedName>
    <definedName name="PtToPtTrans_SW">[64]o.SW!$I$44:$AF$44</definedName>
    <definedName name="PtToPtTrans_Tot">[64]o.Tot!$I$44:$AF$44</definedName>
    <definedName name="PTX">[23]DEPR96!#REF!</definedName>
    <definedName name="PTXA">[23]DEPR96!#REF!</definedName>
    <definedName name="PTXC">[23]DEPR96!#REF!</definedName>
    <definedName name="PTXDATE">#REF!</definedName>
    <definedName name="PTXYRS">[23]DEPR96!#REF!</definedName>
    <definedName name="Purchase_Accounting_Reclass">#REF!</definedName>
    <definedName name="Purchase_Accounting_YR_2005">'[74]Aday IS DECo &amp; Other'!#REF!</definedName>
    <definedName name="Purchase_Accounting_YR_2006">'[74]Aday IS DECo &amp; Other'!#REF!</definedName>
    <definedName name="Purchase_Accounting_YR_2007">'[74]Aday IS DECo &amp; Other'!#REF!</definedName>
    <definedName name="Purchase_Accounting_YR_2008">'[74]Aday IS DECo &amp; Other'!#REF!</definedName>
    <definedName name="PVCOUPON">#N/A</definedName>
    <definedName name="PWNMAY99">[116]FUTURES!#REF!</definedName>
    <definedName name="PY_ytd">[56]Administrator!$I$60</definedName>
    <definedName name="PYEastBlendedEROA">'[143]General Inputs'!#REF!</definedName>
    <definedName name="PYInitialTrend">'[177]General Inputs'!$C$24</definedName>
    <definedName name="PYInitialTrendDental">'[142]General Inputs'!$D$21</definedName>
    <definedName name="PYInitialTrendMedical">'[143]General Inputs'!$C$21</definedName>
    <definedName name="pymonth">[226]SETUP!$C$26</definedName>
    <definedName name="PYPensionDR">'[142]General Inputs'!$C$11</definedName>
    <definedName name="PYPensionEROA">'[143]General Inputs'!$C$13</definedName>
    <definedName name="pyqtrenddate">'[227]SETUP-Review'!$C$20</definedName>
    <definedName name="PYSalScale">'[143]General Inputs'!$C$15</definedName>
    <definedName name="PYUltimateTrend">'[177]General Inputs'!$C$25</definedName>
    <definedName name="PYUltimateTrendDental">'[142]General Inputs'!$D$22</definedName>
    <definedName name="PYUltimateTrendMedical">'[143]General Inputs'!$C$22</definedName>
    <definedName name="PYWelfareDR">'[143]General Inputs'!$D$11</definedName>
    <definedName name="PYWestBlendedEROA">'[143]General Inputs'!#REF!</definedName>
    <definedName name="PYYearstoUltimateTrend">'[177]General Inputs'!$C$26</definedName>
    <definedName name="PYYearstoUltimateTrendDental">'[142]General Inputs'!$D$23</definedName>
    <definedName name="PYYearstoUltimateTrendMedical">'[143]General Inputs'!$C$23</definedName>
    <definedName name="Q1_Q3_Sample">#REF!</definedName>
    <definedName name="QES">[14]Gross_Rec:QRE!$B$53:$N$112</definedName>
    <definedName name="qexlQryInfo">{" ","","","","",""}</definedName>
    <definedName name="qexlQryInfo1">{" ","","","","",""}</definedName>
    <definedName name="qre">'[228]IDR 15'!$A$1:$H$214</definedName>
    <definedName name="QRE_HELP">#REF!</definedName>
    <definedName name="QRE_MARGINS">#REF!</definedName>
    <definedName name="QRE_SUMMARY">#REF!</definedName>
    <definedName name="qryNormByMkt_AllData">#REF!</definedName>
    <definedName name="qryNVPWR2002">#REF!</definedName>
    <definedName name="qrySPPCO2002">#REF!</definedName>
    <definedName name="qryTab7_5">#REF!</definedName>
    <definedName name="qsqe">#REF!</definedName>
    <definedName name="QtdAct">'[229]CAct v PrFcst'!#REF!</definedName>
    <definedName name="QualPBO">'[230]PBO by Participant'!$P:$P</definedName>
    <definedName name="QualPlan">'[230]PBO by Participant'!$B:$B</definedName>
    <definedName name="QualSC">'[230]PBO by Participant'!$Q:$Q</definedName>
    <definedName name="QuarterEndDate">'[96]SETUP-Review'!#REF!</definedName>
    <definedName name="Quarterly_Interest_Bearing_Debt__QUIDS">#REF!</definedName>
    <definedName name="Quarterly_Interest_Bearing_Debt__QUIDS__CPM">#REF!</definedName>
    <definedName name="query">'[231]Boston Edison'!$A$1:$M$3434</definedName>
    <definedName name="QUOTES">#N/A</definedName>
    <definedName name="qw" hidden="1">{"'Metretek HTML'!$A$7:$W$42"}</definedName>
    <definedName name="R.ClintonWD_MW">[204]INPUT!#REF!</definedName>
    <definedName name="R.CoalMetroWD_Crmby">[64]INPUT!$I$144:$AF$144</definedName>
    <definedName name="R.CoalMetroWD_Eddy">[64]INPUT!$I$145:$AF$145</definedName>
    <definedName name="R.CoalMetroWD_MA">[64]INPUT!$I$143:$AF$143</definedName>
    <definedName name="R.ContractNucWD_MA">[64]INPUT!$I$137:$AF$137</definedName>
    <definedName name="R.ContractNucWD_MW">[64]INPUT!$I$375:$AF$375</definedName>
    <definedName name="R.ContractNucWD_Oys1">[64]INPUT!$I$139:$AF$139</definedName>
    <definedName name="R.ContractNucWD_TMI1">[64]INPUT!$I$138:$AF$138</definedName>
    <definedName name="R.CoOwnCoalWD_Conem">[64]INPUT!$I$141:$AF$141</definedName>
    <definedName name="R.CoOwnCoalWD_Keystn">[64]INPUT!$I$142:$AF$142</definedName>
    <definedName name="R.CoOwnFossilWD_MA">[64]INPUT!$I$140:$AF$140</definedName>
    <definedName name="R.CoOwnNucWD_MA">[64]INPUT!$I$135:$AF$135</definedName>
    <definedName name="R.CoOwnNucWD_Salem">[64]INPUT!$I$136:$AF$136</definedName>
    <definedName name="R.DiffLoadPED_WD">'[64]c.Adj'!$I$267:$AF$267</definedName>
    <definedName name="R.EMECoalWD_MW">[64]INPUT!$I$386:$AF$386</definedName>
    <definedName name="R.EMECollinsWD_MW">[64]INPUT!$I$387:$AF$387</definedName>
    <definedName name="R.EMEGasWD_MW">[64]INPUT!$I$379:$AF$379</definedName>
    <definedName name="R.EMEPeakersWD_MW">[64]INPUT!$I$385:$AF$385</definedName>
    <definedName name="R.FrontierNoHedge">[64]INPUT!$I$573:$AF$573</definedName>
    <definedName name="R.Fuel_SERC_GC">[64]INPUT!$I$617:$AF$617</definedName>
    <definedName name="R.GasH2OP_Ercot_Fr">[64]INPUT!$I$604:$AF$604</definedName>
    <definedName name="R.GasH2OP_HEARD">[64]INPUT!$I$630:$AF$630</definedName>
    <definedName name="R.GasH2OP_WH">[64]INPUT!$I$643:$AF$643</definedName>
    <definedName name="R.GreenCountryNoHedge">[64]INPUT!$I$579:$AF$579</definedName>
    <definedName name="R.H2OPnetHR_FR">[64]INPUT!$I$606:$AF$606</definedName>
    <definedName name="R.HBMTMSettleWD_MA">[64]INPUT!$I$40:$AF$40</definedName>
    <definedName name="R.HBMTMSettleWD_MW">[204]INPUT!#REF!</definedName>
    <definedName name="R.HeardNoHedge">[64]INPUT!$I$582:$AF$582</definedName>
    <definedName name="R.HoosCoalWD_MW">[204]INPUT!#REF!</definedName>
    <definedName name="R.OilGasWD_Crmby">[64]INPUT!$I$147:$AF$147</definedName>
    <definedName name="R.OilGasWD_Del">[64]INPUT!$I$150:$AF$150</definedName>
    <definedName name="R.OilGasWD_Eddy">[64]INPUT!$I$148:$AF$148</definedName>
    <definedName name="R.OilGasWD_MA">[64]INPUT!$I$146:$AF$146</definedName>
    <definedName name="R.OilGasWD_Sc1">[64]INPUT!$I$149:$AF$149</definedName>
    <definedName name="R.OtherUnits_NUGs">[64]INPUT!$I$153:$AF$153</definedName>
    <definedName name="R.OtherUnitsWD_Hydro">[64]INPUT!$I$155:$AF$155</definedName>
    <definedName name="R.OtherUnitsWD_NUGs">[64]INPUT!$I$154:$AF$154</definedName>
    <definedName name="R.OwnNucWD_Bra">[204]INPUT!#REF!</definedName>
    <definedName name="R.OwnNucWD_Byr">[204]INPUT!#REF!</definedName>
    <definedName name="R.OwnNucWD_Dre">[204]INPUT!#REF!</definedName>
    <definedName name="R.OwnNucWD_Las">[204]INPUT!#REF!</definedName>
    <definedName name="R.OwnNucWD_Lim">[64]INPUT!$I$133:$AF$133</definedName>
    <definedName name="R.OwnNucWD_MA">[64]INPUT!$I$132:$AF$132</definedName>
    <definedName name="R.OwnNucWD_MW">[204]INPUT!#REF!</definedName>
    <definedName name="R.OwnNucWD_PB">[64]INPUT!$I$134:$AF$134</definedName>
    <definedName name="R.OwnNucWD_Qua">[204]INPUT!#REF!</definedName>
    <definedName name="R.PeakersInclFH">[64]INPUT!$I$152:$AF$152</definedName>
    <definedName name="R.PeakersWD_MW">[204]INPUT!#REF!</definedName>
    <definedName name="R.PowerH2OP_GC">[64]INPUT!$I$619:$AF$619</definedName>
    <definedName name="R.PowerH2OP_HEARD">[64]INPUT!$I$632:$AF$632</definedName>
    <definedName name="R.PowerH2OP_WH">[64]INPUT!$I$645:$AF$645</definedName>
    <definedName name="R.Recon_CED">'[204]c.Adj'!#REF!</definedName>
    <definedName name="R.Recon_EED">'[204]c.Adj'!#REF!</definedName>
    <definedName name="R.ReconCollins_MW">'[204]c.Adj'!#REF!</definedName>
    <definedName name="R.ReconContractNuc_MW">'[64]c.Adj'!$I$311:$AF$311</definedName>
    <definedName name="R.ReconOwnNuc_MW">'[204]c.Adj'!#REF!</definedName>
    <definedName name="R.StKnCoalWD_MW">[204]INPUT!#REF!</definedName>
    <definedName name="R.WolfHollowNoHedge">[64]INPUT!$I$589:$AF$589</definedName>
    <definedName name="RAAGSP">#REF!</definedName>
    <definedName name="RAAGSS">#REF!</definedName>
    <definedName name="RAAGTP">#REF!</definedName>
    <definedName name="RAAGTS">#REF!</definedName>
    <definedName name="RAAGTSB">#REF!</definedName>
    <definedName name="RAAGTTR">#REF!</definedName>
    <definedName name="rainput">'[57]Reg Assets'!$A$1:$CI$65536</definedName>
    <definedName name="rakey">'[57]Reg Assets'!$A$1:$A$65536</definedName>
    <definedName name="RALTG">#REF!</definedName>
    <definedName name="RAMGSP">#REF!</definedName>
    <definedName name="RAMGSS">#REF!</definedName>
    <definedName name="RAMPFAS109" hidden="1">#REF!</definedName>
    <definedName name="RANGE">#REF!</definedName>
    <definedName name="Range_Name_Headers">#REF!</definedName>
    <definedName name="Range1">'[130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30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RESH">#REF!</definedName>
    <definedName name="RARESNH">#REF!</definedName>
    <definedName name="RARESTO">#REF!</definedName>
    <definedName name="RASCC">#REF!</definedName>
    <definedName name="RATE">#REF!</definedName>
    <definedName name="Rate_Cap_Off">[94]Assumptions!$E$35</definedName>
    <definedName name="Rate_Reduction_Factor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[14]Model!#REF!</definedName>
    <definedName name="rate96">#REF!</definedName>
    <definedName name="rate97">#REF!</definedName>
    <definedName name="rate98">#REF!</definedName>
    <definedName name="rate99">#REF!</definedName>
    <definedName name="RATEBASE">'[22]COST OF SERVICE'!$D$793:$AA$793</definedName>
    <definedName name="rateFixedGasTransp_HE">[64]INPUT!$I$702</definedName>
    <definedName name="ratePTPTrans_MW">[64]INPUT!$I$490:$I$503</definedName>
    <definedName name="rateReservPay_FR_04">[64]INPUT!$I$667</definedName>
    <definedName name="rateReservPay_FR_05">[64]INPUT!$I$668</definedName>
    <definedName name="rateReservPay_FR_06">[64]INPUT!$I$669</definedName>
    <definedName name="rateReservPay_FR_07">[64]INPUT!$I$670</definedName>
    <definedName name="rateReservPay_FR_08">[64]INPUT!$I$671</definedName>
    <definedName name="rateReservPay_FR_09">[169]INPUT!#REF!</definedName>
    <definedName name="RateReservPay_GC">[64]INPUT!$I$693:$AF$693</definedName>
    <definedName name="RateReservPay_HE">[64]INPUT!$I$699:$AF$699</definedName>
    <definedName name="RateReservPay_WH">[64]INPUT!$I$721:$AF$721</definedName>
    <definedName name="rates">#REF!</definedName>
    <definedName name="RATGSSB">#REF!</definedName>
    <definedName name="RATGSTR">#REF!</definedName>
    <definedName name="ratingCapCost_Oys">[64]INPUT!$I$222</definedName>
    <definedName name="RawData">#REF!</definedName>
    <definedName name="RawHeader">#REF!</definedName>
    <definedName name="RBD">[22]ADJUSTMENTS!$B$12:$AE$48</definedName>
    <definedName name="RBU">'[220]PECO Bal Sht'!#REF!</definedName>
    <definedName name="RD_OutputTable">[64]INPUT!$D$5:$H$12</definedName>
    <definedName name="RDem">'[22]COST OF SERVICE'!$D$58</definedName>
    <definedName name="RDVers">"2.00b"</definedName>
    <definedName name="RE">'[47]drop down'!$G$33:$G$38</definedName>
    <definedName name="READONLYBACKCOLOUR1">[48]CRITERIA1!$B$53</definedName>
    <definedName name="READWRITEBACKCOLOUR1">[48]CRITERIA1!$B$54</definedName>
    <definedName name="real">[207]reference!#REF!</definedName>
    <definedName name="RealizedSpotPrice_ATC_MW">'[64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djSpotPurch_MA">'[64]c.Adj'!$I$241:$AF$241</definedName>
    <definedName name="RecAdjSpotSales_MA">'[64]c.Adj'!$I$200:$AF$200</definedName>
    <definedName name="RecAdjSpotSales_MW">'[204]c.Adj'!#REF!</definedName>
    <definedName name="Reclassify_Proceeds_to_Investing">#REF!</definedName>
    <definedName name="Recom">#REF!</definedName>
    <definedName name="RECON">#REF!</definedName>
    <definedName name="recon_hook">'[135]GCR Analysis'!#REF!</definedName>
    <definedName name="RECON93">#REF!</definedName>
    <definedName name="ReconciledSpotSales_MW">'[204]c.Adj'!#REF!</definedName>
    <definedName name="Reconciliation">#REF!</definedName>
    <definedName name="_xlnm.Recorder">#REF!</definedName>
    <definedName name="Recover">[89]Assumptions!$E$36</definedName>
    <definedName name="reduced_credit">[9]Print!$I$22</definedName>
    <definedName name="reduced_credit_caption">[9]Print!$G$22</definedName>
    <definedName name="ReElec">'[47]drop down'!$K$112:$K$129</definedName>
    <definedName name="REFERENCE">#REF!</definedName>
    <definedName name="Refresh_Report">#N/A</definedName>
    <definedName name="ReGas">'[47]drop down'!$K$132:$K$140</definedName>
    <definedName name="RegAsset">'[47]drop down'!$A$337:$A$407</definedName>
    <definedName name="RegChrg_MW">[64]INPUT!$I$521:$AF$521</definedName>
    <definedName name="REGCOM">#REF!</definedName>
    <definedName name="region">#REF!</definedName>
    <definedName name="region1">#REF!</definedName>
    <definedName name="REGIONALPNL">#REF!</definedName>
    <definedName name="regionssummary1">#REF!</definedName>
    <definedName name="regionsummary1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">[188]DEPREC!#REF!</definedName>
    <definedName name="Removal_Costs">#REF!</definedName>
    <definedName name="REMOVAL1">#REF!</definedName>
    <definedName name="Removalorders">[232]Removals!#REF!</definedName>
    <definedName name="Renaissance">#REF!</definedName>
    <definedName name="REne">'[22]COST OF SERVICE'!$D$59</definedName>
    <definedName name="repairs_DO">#REF!</definedName>
    <definedName name="REPORT">#REF!</definedName>
    <definedName name="REPORT_BU">#REF!</definedName>
    <definedName name="REPORT_NAME">#REF!</definedName>
    <definedName name="REPORT_SELECT">#REF!</definedName>
    <definedName name="Report_Selection_Criteria">#REF!</definedName>
    <definedName name="REPORT_TABLE">#REF!</definedName>
    <definedName name="REPORT_TITLE">#REF!</definedName>
    <definedName name="ReportDate">'[233]Total Company (CEG+CENG)'!$P$65</definedName>
    <definedName name="ReportingCriteria">'[51]Reference Values'!$B$9:$B$13</definedName>
    <definedName name="ReportingDate">'[96]SETUP-Review'!$C$11</definedName>
    <definedName name="ReportTable">#REF!</definedName>
    <definedName name="ReportTitle37">#REF!</definedName>
    <definedName name="ReportTitle38">#REF!</definedName>
    <definedName name="ReportTitle39">#REF!</definedName>
    <definedName name="rept_per">#REF!</definedName>
    <definedName name="REQUEST_BU">#REF!</definedName>
    <definedName name="REQUEST_BU_DESC">#REF!</definedName>
    <definedName name="REQUIREBUDGETJOURNALSFLAG1">[48]CRITERIA1!$B$30</definedName>
    <definedName name="Required_Supplemental_Data">#REF!</definedName>
    <definedName name="RES">#REF!</definedName>
    <definedName name="RESALE_CUSTOMERS">#REF!</definedName>
    <definedName name="RESALE_LINES">#REF!</definedName>
    <definedName name="resalevc">#REF!</definedName>
    <definedName name="RESERVE">#REF!</definedName>
    <definedName name="ReservPay_FR">'[64]c.Costs'!$I$117:$AF$117</definedName>
    <definedName name="ReservPay_GC">'[64]c.Costs'!$I$128:$AF$128</definedName>
    <definedName name="ReservPay_HE">'[64]c.Costs'!$I$124:$AF$124</definedName>
    <definedName name="ReservPay_WH">'[64]c.Costs'!$I$135:$AF$135</definedName>
    <definedName name="RESET">#REF!</definedName>
    <definedName name="RESET_SENS_FACT">#REF!</definedName>
    <definedName name="respc">'[234]Employee Headcount'!$N$6:$S$803</definedName>
    <definedName name="RESPONSIBILITYAPPLICATIONID1">[48]CRITERIA1!$B$7</definedName>
    <definedName name="RESPONSIBILITYID1">[48]CRITERIA1!$B$8</definedName>
    <definedName name="RESPONSIBILITYNAME1">[48]CRITERIA1!$B$6</definedName>
    <definedName name="REST">'[235]Restoration Data'!$C$5:$K$49</definedName>
    <definedName name="RestorationData">#REF!</definedName>
    <definedName name="Restr">'[47]drop down'!$A$165:$A$169</definedName>
    <definedName name="Restricted_Cash">#REF!</definedName>
    <definedName name="Restricted_Cash_Account">#REF!</definedName>
    <definedName name="Restructure_Amort">'[90]Restructuring Amort.'!$A$7:$V$105</definedName>
    <definedName name="RESTYPICAL">#REF!</definedName>
    <definedName name="RESULTOPTION">[52]Setup!#REF!</definedName>
    <definedName name="Results">#REF!</definedName>
    <definedName name="Retained_Earnings">#REF!</definedName>
    <definedName name="RETIRE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AGT">#REF!</definedName>
    <definedName name="revall">#REF!</definedName>
    <definedName name="revanal">#REF!</definedName>
    <definedName name="revAsia">#REF!</definedName>
    <definedName name="revbal">#REF!</definedName>
    <definedName name="revbank">#REF!</definedName>
    <definedName name="revdata">#REF!</definedName>
    <definedName name="REVDE">'[22]COST OF SERVICE'!$D$1016:$AA$1016</definedName>
    <definedName name="REVDIST">'[22]COST OF SERVICE'!$D$1019:$AA$1019</definedName>
    <definedName name="REVDSM">#REF!</definedName>
    <definedName name="revEMEA">#REF!</definedName>
    <definedName name="REVENUE">'[22]COST OF SERVICE'!$D$794:$AA$794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1">#REF!</definedName>
    <definedName name="REVENUE2">#REF!</definedName>
    <definedName name="Revenuemwc">#N/A</definedName>
    <definedName name="Revenues">#REF!</definedName>
    <definedName name="REVGEN">'[22]COST OF SERVICE'!$D$1017:$AA$1017</definedName>
    <definedName name="reviaa">#REF!</definedName>
    <definedName name="ReviewerDate">#REF!</definedName>
    <definedName name="ReviewerSignOff">#REF!</definedName>
    <definedName name="revintl">#REF!</definedName>
    <definedName name="revlq">#REF!</definedName>
    <definedName name="REVMD">'[22]COST OF SERVICE'!$D$1020:$AA$1020</definedName>
    <definedName name="REVMGSS">#REF!</definedName>
    <definedName name="revnets">#REF!</definedName>
    <definedName name="revnonbank">#REF!</definedName>
    <definedName name="revproc">#REF!</definedName>
    <definedName name="REVPROD">#REF!</definedName>
    <definedName name="REVRAR">#REF!</definedName>
    <definedName name="RevRate_Con">'[64]c.Adj'!$I$192:$AF$192</definedName>
    <definedName name="RevRate_Key">'[64]c.Adj'!$I$193:$AF$193</definedName>
    <definedName name="RevRateCED_MW">'[204]c.Adj'!#REF!</definedName>
    <definedName name="RevRateCollins_MW">'[64]c.Adj'!$I$308:$AF$308</definedName>
    <definedName name="RevRateContractNuc_MA">'[64]c.Adj'!$I$191:$AF$191</definedName>
    <definedName name="RevRateContractNuc_MW">'[64]c.Adj'!$I$305:$AF$305</definedName>
    <definedName name="RevRateCoOwnNuc_MA">'[64]c.Adj'!$I$190:$AF$190</definedName>
    <definedName name="RevRateEED_MW">'[64]c.Adj'!$I$307:$AF$307</definedName>
    <definedName name="RevRateOwnNuc_MA">'[64]c.Adj'!$I$189:$AF$189</definedName>
    <definedName name="RevRateOwnNuc_MW">'[204]c.Adj'!#REF!</definedName>
    <definedName name="REVREQ">#REF!</definedName>
    <definedName name="REVREQ2">#REF!</definedName>
    <definedName name="revreqrma">#REF!</definedName>
    <definedName name="REVREQRMA2">#REF!</definedName>
    <definedName name="revret">#REF!</definedName>
    <definedName name="REVRMD">'[19]Allocation Factors'!#REF!</definedName>
    <definedName name="revSAmer">#REF!</definedName>
    <definedName name="REVSYS">'[19]Allocation Factors'!#REF!</definedName>
    <definedName name="revtele">#REF!</definedName>
    <definedName name="REVTRAN">#REF!</definedName>
    <definedName name="REVTRANS">'[22]COST OF SERVICE'!$D$1018:$AA$1018</definedName>
    <definedName name="REVUNC">#REF!</definedName>
    <definedName name="REVVA">'[22]COST OF SERVICE'!$D$1021:$AA$1021</definedName>
    <definedName name="rg">#N/A</definedName>
    <definedName name="rga_TOTAL_AMI_reusable">#REF!</definedName>
    <definedName name="RID">#REF!</definedName>
    <definedName name="RiskAutoStopPercChange">1.5</definedName>
    <definedName name="RiskBook_Plan">[64]INPUT!$I$732:$AF$732</definedName>
    <definedName name="RiskBook_Tot">[64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23]DEPR96!#REF!</definedName>
    <definedName name="RMA3B">#REF!</definedName>
    <definedName name="RMA7B">#REF!</definedName>
    <definedName name="RMA8B">#REF!</definedName>
    <definedName name="rn">#REF!</definedName>
    <definedName name="RNF_E">#REF!</definedName>
    <definedName name="RNF_MA">[64]o.MA!$I$49:$AF$49</definedName>
    <definedName name="RNF_MW">#N/A</definedName>
    <definedName name="RNF_SW">[64]o.SW!$I$49:$AF$49</definedName>
    <definedName name="RNF_Tot">[64]o.Tot!$I$49:$AF$49</definedName>
    <definedName name="RNFexFix_E">#REF!</definedName>
    <definedName name="RNFexFix_MA">[64]o.MA!$I$50:$AF$50</definedName>
    <definedName name="RNFexFix_MW">[64]o.MW!$I$61:$AF$61</definedName>
    <definedName name="RNFexFix_SW">[64]o.SW!$I$50:$AF$50</definedName>
    <definedName name="RNFexFix_Tot">[64]o.Tot!$I$50:$AF$50</definedName>
    <definedName name="rngCategory">[236]Lists!$L$27:$L$38</definedName>
    <definedName name="rngMonth">[236]Lists!$O$27:$O$39</definedName>
    <definedName name="rngSpender">[236]Lists!$P$27:$P$34</definedName>
    <definedName name="rngTime">[236]Lists!$Q$27:$Q$34</definedName>
    <definedName name="ROA">#REF!</definedName>
    <definedName name="RoA_MRVA">'[13]Inputs &amp; Assumps'!$A$14:$B$22</definedName>
    <definedName name="roll7b">[50]Reserve!#REF!</definedName>
    <definedName name="ROR">#REF!</definedName>
    <definedName name="RORSUMM">#REF!</definedName>
    <definedName name="ROW">#REF!</definedName>
    <definedName name="RowDetails37">#REF!</definedName>
    <definedName name="RowDetails38">#REF!</definedName>
    <definedName name="RowDetails39">#REF!</definedName>
    <definedName name="ROWSTOUPLOAD1">[48]CRITERIA1!$B$35</definedName>
    <definedName name="RPA">[94]Assumptions!$E$46</definedName>
    <definedName name="RPT_B">#REF!</definedName>
    <definedName name="RPT_G">#REF!</definedName>
    <definedName name="RPTX">#REF!</definedName>
    <definedName name="rr24hr">[58]SUMMARY!$J$5458</definedName>
    <definedName name="rrdnox">[58]SUMMARY!$J$5203</definedName>
    <definedName name="rrecar">[58]SUMMARY!$J$4982</definedName>
    <definedName name="rred">[58]SUMMARY!$J$5143</definedName>
    <definedName name="rreua">[58]SUMMARY!$J$5169</definedName>
    <definedName name="RRNATGASNGOCT98">[116]define!#REF!</definedName>
    <definedName name="rrnepool">[58]SUMMARY!$J$5182</definedName>
    <definedName name="rrnox">[58]SUMMARY!$J$5193</definedName>
    <definedName name="rrnypp">[58]SUMMARY!$J$5081</definedName>
    <definedName name="rrpjm">[58]SUMMARY!$J$5277</definedName>
    <definedName name="rrpjmpl">[58]SUMMARY!$J$5318</definedName>
    <definedName name="rrrr" hidden="1">{#N/A,#N/A,FALSE,"O&amp;M by processes";#N/A,#N/A,FALSE,"Elec Act vs Bud";#N/A,#N/A,FALSE,"G&amp;A";#N/A,#N/A,FALSE,"BGS";#N/A,#N/A,FALSE,"Res Cost"}</definedName>
    <definedName name="rrtrans">[58]SUMMARY!$J$5493</definedName>
    <definedName name="rrwest">[58]SUMMARY!$J$5231</definedName>
    <definedName name="rs">[6]Control!#REF!</definedName>
    <definedName name="RSHCust">'[237]Chart6-8 data'!#REF!</definedName>
    <definedName name="RSUM">#REF!</definedName>
    <definedName name="RT">#REF!</definedName>
    <definedName name="RTM">#REF!</definedName>
    <definedName name="RTT">#REF!</definedName>
    <definedName name="RunDateTime">#REF!</definedName>
    <definedName name="rwrw">#REF!</definedName>
    <definedName name="s">39534.9345023148</definedName>
    <definedName name="saaaagd">'[44]2005 CapEx (By VP By Dept) Budg'!$A$3:$P$431</definedName>
    <definedName name="saaanghvi21">'[44]2005 CapEx (By VP By Dept) Budg'!$A$3:$P$431</definedName>
    <definedName name="safasdfsad">'[44]2005 CapEx (By VP By Dept) Budg'!$A$3:$P$431</definedName>
    <definedName name="Safety_Workforce_Eff_">#REF!</definedName>
    <definedName name="saff">'[44]2005 CapEx (By VP By Dept) Budg'!$A$3:$P$431</definedName>
    <definedName name="safsaf">#REF!</definedName>
    <definedName name="safsafs">#REF!</definedName>
    <definedName name="safsfsad">#REF!</definedName>
    <definedName name="safsgfsdf">'[44]2005 CapEx (By VP By Dept) Budg'!$A$3:$P$431</definedName>
    <definedName name="Sales">'[94]ACE 25 Year Sales Forecast'!$A$90:$EA$100</definedName>
    <definedName name="Sales_summary">[238]Revenue!$A$1:$Q$31</definedName>
    <definedName name="Salesc">#N/A</definedName>
    <definedName name="Salesmw">#N/A</definedName>
    <definedName name="Salesmwc">#N/A</definedName>
    <definedName name="salkgasgs">'[44]2005 CapEx (By VP By Dept) Budg'!$A$3:$P$431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MPLESIZE">#REF!</definedName>
    <definedName name="sanahgsg">'[44]2005 CapEx (By VP By Dept) Budg'!$A$3:$P$431</definedName>
    <definedName name="sangg">'[44]2005 CapEx (By VP By Dept) Budg'!$A$3:$P$431</definedName>
    <definedName name="sangh">#REF!</definedName>
    <definedName name="sanghiii">'[44]2005 CapEx (By VP By Dept) Budg'!$A$3:$P$431</definedName>
    <definedName name="sanghvi">'[44]2005 CapEx (By VP By Dept) Budg'!$A$3:$P$431</definedName>
    <definedName name="sanghvi215">#REF!</definedName>
    <definedName name="sanghvi231">'[44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44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C_Amort">'[94]SBC Over Recovery Amort'!$A$14:$F$67</definedName>
    <definedName name="SBU_SHEET_HELP">#REF!</definedName>
    <definedName name="sc_ciba">'[140]SC - OCCI'!#REF!</definedName>
    <definedName name="Scale_Label">[112]Admin!$B$17</definedName>
    <definedName name="Scale_Value">[69]Admin!$B$16</definedName>
    <definedName name="SCD">#REF!</definedName>
    <definedName name="Scenario">'[239]Program Inputs'!$N$31</definedName>
    <definedName name="sch.A">#REF!</definedName>
    <definedName name="sch.b._FERC_ICC">#REF!</definedName>
    <definedName name="SCH_4_5">#REF!</definedName>
    <definedName name="SCH4_4">#REF!</definedName>
    <definedName name="SCHA1">#REF!</definedName>
    <definedName name="SCHAGS">#REF!</definedName>
    <definedName name="SCHAGT">#REF!</definedName>
    <definedName name="SCHAMGT">#REF!</definedName>
    <definedName name="SCHAPCT">#REF!</definedName>
    <definedName name="SCHARES">#REF!</definedName>
    <definedName name="SCHB">#REF!</definedName>
    <definedName name="schbpost96">#REF!</definedName>
    <definedName name="schc2">#REF!</definedName>
    <definedName name="schc3">#REF!</definedName>
    <definedName name="schc4">#REF!</definedName>
    <definedName name="schc5">#REF!</definedName>
    <definedName name="schc6">#REF!</definedName>
    <definedName name="schc7">#REF!</definedName>
    <definedName name="schd1">#REF!</definedName>
    <definedName name="schd2">#REF!</definedName>
    <definedName name="schd3">#REF!</definedName>
    <definedName name="schd4gs">#REF!</definedName>
    <definedName name="schd4gt">#REF!</definedName>
    <definedName name="schd4mgt">#REF!</definedName>
    <definedName name="schd4res">#REF!</definedName>
    <definedName name="schd5gs">#REF!</definedName>
    <definedName name="schd5gt">#REF!</definedName>
    <definedName name="schd5mgt">#REF!</definedName>
    <definedName name="schd5res">#REF!</definedName>
    <definedName name="schd6gs">#REF!</definedName>
    <definedName name="schd6gt">#REF!</definedName>
    <definedName name="schd6mgt">#REF!</definedName>
    <definedName name="schd6res">#REF!</definedName>
    <definedName name="Sched_Pay">#REF!</definedName>
    <definedName name="SCHEDULE_C">#REF!</definedName>
    <definedName name="Schedule_CC1">#REF!</definedName>
    <definedName name="Schedule_CC2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G1">#REF!</definedName>
    <definedName name="SCHG2">#REF!</definedName>
    <definedName name="SCHG3">#REF!</definedName>
    <definedName name="SCHG4">#REF!</definedName>
    <definedName name="schg5">#REF!</definedName>
    <definedName name="schg6">#REF!</definedName>
    <definedName name="schh10">#REF!</definedName>
    <definedName name="schh11">#REF!</definedName>
    <definedName name="schh12">#REF!</definedName>
    <definedName name="SCHH1A">#REF!</definedName>
    <definedName name="SCHH1B">#REF!</definedName>
    <definedName name="schh2a">#REF!</definedName>
    <definedName name="schh2b">#REF!</definedName>
    <definedName name="schh3a">#REF!</definedName>
    <definedName name="schh3b">#REF!</definedName>
    <definedName name="schh4">#REF!</definedName>
    <definedName name="schh5">#REF!</definedName>
    <definedName name="schh6">#REF!</definedName>
    <definedName name="schh7">#REF!</definedName>
    <definedName name="schh8">#REF!</definedName>
    <definedName name="schh9">#REF!</definedName>
    <definedName name="SCHI1">#REF!</definedName>
    <definedName name="SCHUYLKILL">#REF!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ajsadf">'[44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4]2005 CapEx (By VP By Dept) Budg'!$A$3:$P$431</definedName>
    <definedName name="sdfafsd">#REF!</definedName>
    <definedName name="sdfasdfasd" hidden="1">[31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4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44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4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hidden="1">{#N/A,#N/A,TRUE,"Forecast";#N/A,#N/A,TRUE,"Cap U2";#N/A,#N/A,TRUE,"Exp U2";#N/A,#N/A,TRUE,"II U2"}</definedName>
    <definedName name="sdgrsdfsfsdsd">'[44]2005 CapEx (By VP By Dept) Budg'!$A$3:$P$431</definedName>
    <definedName name="SDLC">'[240]How to  Update Forms'!$B$153:$B$158</definedName>
    <definedName name="sdsdsa">#REF!</definedName>
    <definedName name="sdsdsddsf">'[44]2005 CapEx (By VP By Dept) Budg'!$A$3:$P$431</definedName>
    <definedName name="seas_tabl">#REF!</definedName>
    <definedName name="seas_tabl2">#REF!</definedName>
    <definedName name="Sec">'[241]CWIP AFUDC Book Dep UG'!$C$3</definedName>
    <definedName name="SEChicCostsWD_MW">#N/A</definedName>
    <definedName name="SECO">[0]!SECO</definedName>
    <definedName name="SECOND">#REF!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44]2005 CapEx (By VP By Dept) Budg'!$A$3:$P$431</definedName>
    <definedName name="SEG1_DIRECTION1">[48]CRITERIA1!$N$1</definedName>
    <definedName name="SEG1_FROM1">[48]CRITERIA1!$H$1</definedName>
    <definedName name="SEG1_SORT1">[48]CRITERIA1!$L$1</definedName>
    <definedName name="SEG1_TO1">[48]CRITERIA1!$J$1</definedName>
    <definedName name="SEG2_DIRECTION1">[48]CRITERIA1!$N$2</definedName>
    <definedName name="SEG2_FROM1">[48]CRITERIA1!$H$2</definedName>
    <definedName name="SEG2_SORT1">[48]CRITERIA1!$L$2</definedName>
    <definedName name="SEG2_TO1">[48]CRITERIA1!$J$2</definedName>
    <definedName name="SEG3_DIRECTION1">[48]CRITERIA1!$N$3</definedName>
    <definedName name="SEG3_FROM1">[48]CRITERIA1!$H$3</definedName>
    <definedName name="SEG3_SORT1">[48]CRITERIA1!$L$3</definedName>
    <definedName name="SEG3_TO1">[48]CRITERIA1!$J$3</definedName>
    <definedName name="SEG4_DIRECTION1">[48]CRITERIA1!$N$4</definedName>
    <definedName name="SEG4_FROM1">[48]CRITERIA1!$H$4</definedName>
    <definedName name="SEG4_SORT1">[48]CRITERIA1!$L$4</definedName>
    <definedName name="SEG4_TO1">[48]CRITERIA1!$J$4</definedName>
    <definedName name="SEG5_DIRECTION1">[48]CRITERIA1!$N$5</definedName>
    <definedName name="SEG5_FROM1">[48]CRITERIA1!$H$5</definedName>
    <definedName name="SEG5_SORT1">[48]CRITERIA1!$L$5</definedName>
    <definedName name="SEG5_TO1">[48]CRITERIA1!$J$5</definedName>
    <definedName name="Segment">'[242]Segment Change Request'!#REF!</definedName>
    <definedName name="sencount" hidden="1">1</definedName>
    <definedName name="SENS_DATA_RTN">#REF!</definedName>
    <definedName name="SENS_MESSAGE">#REF!</definedName>
    <definedName name="SENS_NET_CREDIT">#REF!</definedName>
    <definedName name="Sep">#REF!</definedName>
    <definedName name="SEPT">#REF!</definedName>
    <definedName name="SERP">#REF!</definedName>
    <definedName name="SETOFBOOKSID1">[48]CRITERIA1!$B$1</definedName>
    <definedName name="SETOFBOOKSNAME1">[48]CRITERIA1!$B$2</definedName>
    <definedName name="settle5">#REF!</definedName>
    <definedName name="settle6">#REF!</definedName>
    <definedName name="SettlementCalc">'[243]Inputs &amp; Assumps'!$F$1</definedName>
    <definedName name="settles">#REF!</definedName>
    <definedName name="sf">#REF!</definedName>
    <definedName name="SFC">#REF!</definedName>
    <definedName name="SFD">#REF!</definedName>
    <definedName name="SFDD">'[220]PECO Bal Sht'!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4]2005 CapEx (By VP By Dept) Budg'!$A$3:$P$431</definedName>
    <definedName name="sfsfasfsdfsdf">'[44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4]2005 CapEx (By VP By Dept) Budg'!$A$3:$P$431</definedName>
    <definedName name="sfsfsf">#REF!</definedName>
    <definedName name="sfsssr">#REF!</definedName>
    <definedName name="SFV">#REF!</definedName>
    <definedName name="SFVD">'[220]PECO Bal Sht'!#REF!</definedName>
    <definedName name="SGA_Plan">[64]INPUT!$I$733:$AF$733</definedName>
    <definedName name="sgggggkjjkkj">#REF!</definedName>
    <definedName name="SGS">#REF!</definedName>
    <definedName name="sh">#N/A</definedName>
    <definedName name="SharedSVC_Data">[109]Walt_CCTR_Detail!$B$5:$H$723</definedName>
    <definedName name="shares">#N/A</definedName>
    <definedName name="SHCAGT">#REF!</definedName>
    <definedName name="SHCE1">#REF!</definedName>
    <definedName name="shedulecc1">#REF!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6]Control!$D$4</definedName>
    <definedName name="ShortNameCol">[6]Control!$D$6:$D$65536</definedName>
    <definedName name="SimpleData">#REF!</definedName>
    <definedName name="SIMPLEPLAN">#REF!</definedName>
    <definedName name="SIMVALUES">[189]SimulationData!$B$2:$V$151</definedName>
    <definedName name="SIMVARIABLES">[189]SimulationData!$A$2:$A$151</definedName>
    <definedName name="SITMDVA">'[22]COST OF SERVICE'!$D$894:$AA$894</definedName>
    <definedName name="SIXTH">#REF!</definedName>
    <definedName name="sixthyear">#REF!</definedName>
    <definedName name="SLA_Unit_Cost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E">[24]INPUTS!$A$299</definedName>
    <definedName name="sminput">#REF!</definedName>
    <definedName name="sminputname">#REF!</definedName>
    <definedName name="SMRPEast">'[107]SMRP Results'!$H$28:$I$34</definedName>
    <definedName name="SMRPWest">'[107]SMRP Results'!$H$37:$I$43</definedName>
    <definedName name="sn">#REF!</definedName>
    <definedName name="snfsdfs">'[44]2005 CapEx (By VP By Dept) Budg'!$A$3:$P$431</definedName>
    <definedName name="snghviw">'[44]2005 CapEx (By VP By Dept) Budg'!$A$3:$P$431</definedName>
    <definedName name="So._Missouri">#REF!</definedName>
    <definedName name="So._Missouri_YR_2005">'[74]Aday IS EG Subs'!#REF!</definedName>
    <definedName name="So._Missouri_YR_2006">'[74]Aday IS EG Subs'!#REF!</definedName>
    <definedName name="So._Missouri_YR_2007">'[74]Aday IS EG Subs'!#REF!</definedName>
    <definedName name="So._Missouri_YR_2008">'[74]Aday IS EG Subs'!#REF!</definedName>
    <definedName name="Societal_Adder_per_kWh">'[66]Front Page'!$D$22</definedName>
    <definedName name="Societal_Discount_Rate">'[66]Front Page'!$D$21</definedName>
    <definedName name="sodi">#REF!</definedName>
    <definedName name="solver_adj" hidden="1">[244]Database!#REF!,[244]Database!#REF!,[244]Database!#REF!,[244]Database!#REF!,[244]Database!#REF!,[244]Database!#REF!,[244]Database!#REF!</definedName>
    <definedName name="solver_lin">0</definedName>
    <definedName name="solver_num">0</definedName>
    <definedName name="solver_tmp" hidden="1">[244]Database!#REF!,[244]Database!#REF!,[244]Database!#REF!,[244]Database!#REF!,[244]Database!#REF!,[244]Database!#REF!,[244]Database!#REF!</definedName>
    <definedName name="solver_typ">1</definedName>
    <definedName name="solver_val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range">#REF!</definedName>
    <definedName name="SOSMIGR">#REF!</definedName>
    <definedName name="SOSMIGRDETAIL">#REF!</definedName>
    <definedName name="Source">#REF!</definedName>
    <definedName name="source2">#REF!</definedName>
    <definedName name="source3">#REF!</definedName>
    <definedName name="SOUTH">#REF!</definedName>
    <definedName name="South_cost">#REF!</definedName>
    <definedName name="sp24orlg">[58]SUMMARY!$J$549</definedName>
    <definedName name="sp24orsh">[58]SUMMARY!$J$538</definedName>
    <definedName name="spaeptx">[58]SUMMARY!$J$767</definedName>
    <definedName name="spameren">[58]SUMMARY!$J$608</definedName>
    <definedName name="SPAVISTA">[58]SUMMARY!$J$672</definedName>
    <definedName name="spawmtly">[58]SUMMARY!$J$974</definedName>
    <definedName name="spcomed">[58]SUMMARY!$J$338</definedName>
    <definedName name="spcoop">[58]SUMMARY!$J$719</definedName>
    <definedName name="spcorn">[58]SUMMARY!$J$1070</definedName>
    <definedName name="spcpl">[58]SUMMARY!$J$1584</definedName>
    <definedName name="SPDOPT">[58]SUMMARY!$J$1495</definedName>
    <definedName name="spduke">[58]SUMMARY!$J$730</definedName>
    <definedName name="specar">[58]SUMMARY!$J$219</definedName>
    <definedName name="specdate1">[6]Control!$W$4</definedName>
    <definedName name="specdate2">[6]Control!$X$4</definedName>
    <definedName name="specdate3">[6]Control!$Y$4</definedName>
    <definedName name="specdate4">[6]Control!$Z$4</definedName>
    <definedName name="sped">[58]SUMMARY!$J$253</definedName>
    <definedName name="spentrg">[58]SUMMARY!$J$430</definedName>
    <definedName name="spercot">[58]SUMMARY!$J$1415</definedName>
    <definedName name="SpinResCrg_MW">[64]INPUT!$I$522:$AF$522</definedName>
    <definedName name="SpinSLKWD_MW">[64]INPUT!$I$289:$AF$289</definedName>
    <definedName name="spisah">[58]SUMMARY!$J$1471</definedName>
    <definedName name="spjtmtly">[58]SUMMARY!$J$1021</definedName>
    <definedName name="splge">[58]SUMMARY!$J$847</definedName>
    <definedName name="spmamtly">[58]SUMMARY!$J$1099</definedName>
    <definedName name="SPMAPP">[58]SUMMARY!$J$1563</definedName>
    <definedName name="spmidhr">[58]SUMMARY!$J$1141</definedName>
    <definedName name="SPMOPT">[58]SUMMARY!$J$1517</definedName>
    <definedName name="sporlong">[58]SUMMARY!$J$528</definedName>
    <definedName name="sporshrt">[58]SUMMARY!$J$556</definedName>
    <definedName name="SPOT1">#REF!</definedName>
    <definedName name="SPOT10">[22]FUNCTIONS!$E$2590</definedName>
    <definedName name="SPOT11">[22]FUNCTIONS!$E$70</definedName>
    <definedName name="SPOT12">[22]FUNCTIONS!$E$567</definedName>
    <definedName name="Spot13">'[22]COST OF SERVICE'!$D$1732</definedName>
    <definedName name="Spot14">'[22]COST OF SERVICE'!$D$1844</definedName>
    <definedName name="SPOT2">[22]FUNCTIONS!$E$1176</definedName>
    <definedName name="SPOT3">[22]FUNCTIONS!$E$1210</definedName>
    <definedName name="SPOT4">[22]FUNCTIONS!$E$1686</definedName>
    <definedName name="SPOT5">[22]FUNCTIONS!$E$1737</definedName>
    <definedName name="SPOT6">[22]FUNCTIONS!$E$1995</definedName>
    <definedName name="SPOT7">[22]FUNCTIONS!$E$2105</definedName>
    <definedName name="SPOT8">[22]FUNCTIONS!$E$2254</definedName>
    <definedName name="SPOT9">[22]FUNCTIONS!$E$2393</definedName>
    <definedName name="SPOTAF">'[22]COST OF SERVICE'!$A$1984</definedName>
    <definedName name="SPOTAF1">'[22]COST OF SERVICE'!$D$1990</definedName>
    <definedName name="SPOTALLOC">'[22]COST OF SERVICE'!$A$70</definedName>
    <definedName name="SpotDisc_ES">[64]INPUT!$I$659</definedName>
    <definedName name="SpotDisc_SOCO">[64]INPUT!$I$660</definedName>
    <definedName name="SpotDisc2x16_MW">[64]INPUT!$I$450:$AF$450</definedName>
    <definedName name="SpotDisc5x16_MW">[64]INPUT!$I$449:$AF$449</definedName>
    <definedName name="SpotDisc7x8_MW">[64]INPUT!$I$451:$AF$451</definedName>
    <definedName name="SPOTF">[22]FUNCTIONS!$A$66</definedName>
    <definedName name="SpotPurch_E">#REF!</definedName>
    <definedName name="SpotPurch_FR">[64]o.SW_P!$I$77:$AF$77</definedName>
    <definedName name="SpotPurch_GC">[64]o.SW_P!$I$224:$AF$224</definedName>
    <definedName name="SpotPurch_HE">[64]o.SW_P!$I$162:$AF$162</definedName>
    <definedName name="SpotPurch_MA">[64]o.MA!$I$35:$AF$35</definedName>
    <definedName name="SpotPurch_MW">#N/A</definedName>
    <definedName name="SpotPurch_SW">[64]o.SW!$I$35:$AF$35</definedName>
    <definedName name="SpotPurch_Tot">[64]o.Tot!$I$35:$AF$35</definedName>
    <definedName name="SpotPurch_WH">[64]o.SW_P!$I$327:$AF$327</definedName>
    <definedName name="SpotPurchWD_MA">[64]INPUT!$I$51:$AF$51</definedName>
    <definedName name="SpotSales_E">#REF!</definedName>
    <definedName name="SpotSales_FR">[64]o.SW_P!$I$59:$AF$59</definedName>
    <definedName name="SpotSales_GC">[64]o.SW_P!$I$204:$AF$204</definedName>
    <definedName name="SpotSales_HE">[64]o.SW_P!$I$143:$AF$143</definedName>
    <definedName name="SpotSales_HMC">[64]o.SW_P!$I$8:$AF$8</definedName>
    <definedName name="SpotSales_LP">[64]o.SW_P!$I$267:$AF$267</definedName>
    <definedName name="SpotSales_MA">[64]o.MA!$I$7:$AF$7</definedName>
    <definedName name="SpotSales_MW">#N/A</definedName>
    <definedName name="SpotSales_SW">[64]o.SW!$I$7:$AF$7</definedName>
    <definedName name="SpotSales_Tot">[64]o.Tot!$I$7:$AF$7</definedName>
    <definedName name="SpotSales_WH">[64]o.SW_P!$I$310:$AF$310</definedName>
    <definedName name="SpotSalesWD_MA">[64]INPUT!$I$39:$AF$39</definedName>
    <definedName name="SPOTU">#REF!</definedName>
    <definedName name="SPOTU1">'[166]COSS Results UNBUNDLED'!#REF!</definedName>
    <definedName name="SPOTU10">'[166]COSS Results UNBUNDLED'!#REF!</definedName>
    <definedName name="SPOTU11">'[166]COSS Results UNBUNDLED'!#REF!</definedName>
    <definedName name="SPOTU12">'[166]COSS Results UNBUNDLED'!#REF!</definedName>
    <definedName name="SPOTU13">'[166]COSS Results UNBUNDLED'!#REF!</definedName>
    <definedName name="SPOTU14">'[166]COSS Results UNBUNDLED'!#REF!</definedName>
    <definedName name="SPOTU15">'[166]COSS Results UNBUNDLED'!#REF!</definedName>
    <definedName name="SPOTU16">'[166]COSS Results UNBUNDLED'!#REF!</definedName>
    <definedName name="SPOTU17">'[166]COSS Results UNBUNDLED'!#REF!</definedName>
    <definedName name="SPOTU18">'[166]COSS Results UNBUNDLED'!#REF!</definedName>
    <definedName name="SPOTU19">'[166]COSS Results UNBUNDLED'!#REF!</definedName>
    <definedName name="SPOTU2">'[166]COSS Results UNBUNDLED'!#REF!</definedName>
    <definedName name="SPOTU20">'[113]COSS Results UNBUNDLED'!#REF!</definedName>
    <definedName name="SPOTU21">'[113]COSS Results UNBUNDLED'!#REF!</definedName>
    <definedName name="spotu22">'[113]COSS Results UNBUNDLED'!#REF!</definedName>
    <definedName name="spotu23">#REF!</definedName>
    <definedName name="spotu24">'[113]COSS Results UNBUNDLED'!#REF!</definedName>
    <definedName name="spotu25">'[113]COSS Results UNBUNDLED'!#REF!</definedName>
    <definedName name="spotu26">#REF!</definedName>
    <definedName name="spotu27">#REF!</definedName>
    <definedName name="spotu28">#REF!</definedName>
    <definedName name="spotu29">#REF!</definedName>
    <definedName name="SPOTU3">'[113]COSS Results UNBUNDLED'!#REF!</definedName>
    <definedName name="spotu30">#REF!</definedName>
    <definedName name="spotu31">#REF!</definedName>
    <definedName name="spotu32">#REF!</definedName>
    <definedName name="spotu33">#REF!</definedName>
    <definedName name="spotu34">#REF!</definedName>
    <definedName name="spotu35">#REF!</definedName>
    <definedName name="spotu36">#REF!</definedName>
    <definedName name="spotu37">#REF!</definedName>
    <definedName name="spotu38">#REF!</definedName>
    <definedName name="spotu39">#REF!</definedName>
    <definedName name="SPOTU4">'[113]COSS Results UNBUNDLED'!#REF!</definedName>
    <definedName name="spotu40">#REF!</definedName>
    <definedName name="spotu41">'[113]COSS Results UNBUNDLED'!#REF!</definedName>
    <definedName name="spotu42">'[113]COSS Results UNBUNDLED'!#REF!</definedName>
    <definedName name="spotu43">'[113]COSS Results UNBUNDLED'!#REF!</definedName>
    <definedName name="SpotU44">'[113]COSS Results UNBUNDLED'!#REF!</definedName>
    <definedName name="SPOTU5">'[113]COSS Results UNBUNDLED'!#REF!</definedName>
    <definedName name="SPOTU6">'[113]COSS Results UNBUNDLED'!#REF!</definedName>
    <definedName name="SPOTU7">'[113]COSS Results UNBUNDLED'!#REF!</definedName>
    <definedName name="SPOTU8">'[113]COSS Results UNBUNDLED'!#REF!</definedName>
    <definedName name="SPOTU9">'[113]COSS Results UNBUNDLED'!#REF!</definedName>
    <definedName name="sppanda">[58]SUMMARY!$J$7024</definedName>
    <definedName name="sppjm">[58]SUMMARY!$J$86</definedName>
    <definedName name="spray">[58]SUMMARY!$J$1178</definedName>
    <definedName name="SPSDOPT">[58]SUMMARY!$J$1536</definedName>
    <definedName name="SPSet">"current"</definedName>
    <definedName name="SPSMOPT">[58]SUMMARY!$J$1552</definedName>
    <definedName name="spspread">[58]SUMMARY!$J$1609</definedName>
    <definedName name="spstat">[58]SUMMARY!$J$512</definedName>
    <definedName name="sptva">[58]SUMMARY!$J$748</definedName>
    <definedName name="sptxgas">[58]SUMMARY!$J$1220</definedName>
    <definedName name="sptxmtly">[58]SUMMARY!$J$1230</definedName>
    <definedName name="sptxout">[58]SUMMARY!$J$1262</definedName>
    <definedName name="spwest">[58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A">[87]Assumptions!#REF!</definedName>
    <definedName name="SSSSS">#N/A</definedName>
    <definedName name="ssssssssss" hidden="1">{"'Metretek HTML'!$A$7:$W$42"}</definedName>
    <definedName name="ST">#REF!</definedName>
    <definedName name="StampStatusLocation">#REF!</definedName>
    <definedName name="StampVersionLocation">#REF!</definedName>
    <definedName name="StandaloneMode">#REF!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5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BUDGETPOST1">[48]CRITERIA1!$B$36</definedName>
    <definedName name="StartDate">#REF!</definedName>
    <definedName name="startdate2">[37]Sheet2!$Q$1:$Q$17</definedName>
    <definedName name="StartDateFee_GC">[64]INPUT!$I$695:$AF$695</definedName>
    <definedName name="startdte">[37]Sheet2!$Q$1:$Q$17</definedName>
    <definedName name="startdte4">[37]Sheet2!$Q$1:$Q$17</definedName>
    <definedName name="STARTPERIODNAME1">[48]CRITERIA1!$B$17</definedName>
    <definedName name="STARTPERIODNUM1">[48]CRITERIA1!$B$18</definedName>
    <definedName name="STARTPERIODYEAR1">[48]CRITERIA1!$B$60</definedName>
    <definedName name="State">[245]List!$A$2:$A$53</definedName>
    <definedName name="STATE_JE_TRIGGER">[246]JE!$A$4</definedName>
    <definedName name="STATE_JE_TRIGGER_RTA">'[246]JE RTA'!$A$4</definedName>
    <definedName name="State_Tax_Rate">[90]Assumptions!$E$30</definedName>
    <definedName name="StateDef">#REF!</definedName>
    <definedName name="STATETAXRT">'[22]COST OF SERVICE'!$D$1589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EAMPLT">#REF!</definedName>
    <definedName name="STILL1040">'[247]Addt''l 1040 Exclusions'!$A$5:$U$44</definedName>
    <definedName name="Stipend_New">'[111]Professional Excellence'!$D$8</definedName>
    <definedName name="STnabri">#REF!</definedName>
    <definedName name="Stock_Prices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82]Input Page'!$E$9</definedName>
    <definedName name="store_total">'[82]Input Page'!$E$10</definedName>
    <definedName name="Stormorders">[232]Removals!#REF!</definedName>
    <definedName name="stormworkorders">[232]Removals!#REF!</definedName>
    <definedName name="strat1">#REF!</definedName>
    <definedName name="strike1">[7]Control!$S$4</definedName>
    <definedName name="strike2">[7]Control!$T$4</definedName>
    <definedName name="strike3">[7]Control!$U$4</definedName>
    <definedName name="strike4">[7]Control!$V$4</definedName>
    <definedName name="strike5">[7]Control!$W$4</definedName>
    <definedName name="strike6">[7]Control!$X$4</definedName>
    <definedName name="strike7">[7]Control!$Y$4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b1">#REF!</definedName>
    <definedName name="stub2">'[248]Alloc Calcs 13'!$F$6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acct">[249]Sheet2!$A$3:$B$26</definedName>
    <definedName name="Submittal_date">[121]Information!$H$7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74]Aday IS DECo &amp; Other'!#REF!</definedName>
    <definedName name="Subtotal_Energy_Res_Consol_YR_2006">'[74]Aday IS DECo &amp; Other'!#REF!</definedName>
    <definedName name="Subtotal_Energy_Res_Consol_YR_2007">'[74]Aday IS DECo &amp; Other'!#REF!</definedName>
    <definedName name="Subtotal_Energy_Res_Consol_YR_2008">'[7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_of_P_L">#REF!</definedName>
    <definedName name="SUMBOR">#REF!</definedName>
    <definedName name="SUMBOR2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_mnth">'[135]GCR Analysis'!#REF!</definedName>
    <definedName name="summary">#REF!</definedName>
    <definedName name="summary_caution">[14]Model!#REF!</definedName>
    <definedName name="SUMMARYOFBOOKINCOME">#REF!</definedName>
    <definedName name="SummaryRange">#REF!</definedName>
    <definedName name="SUMSTAT">'[250]ESTIMATION SUMMARY'!#REF!</definedName>
    <definedName name="SumVarUnalloc_MA">[64]o.Var!#REF!</definedName>
    <definedName name="SumVarUnalloc_MW">[64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ACT">'[157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86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markval">[207]reference!#REF!</definedName>
    <definedName name="swapmv">[207]reference!$AQ$3:$BH$332</definedName>
    <definedName name="SWAPNPV">[251]mktprice!$O$1:$P$166</definedName>
    <definedName name="SwapSprd1">[6]Control!$AV$4</definedName>
    <definedName name="swapsprd10y">[252]Control!$B$9</definedName>
    <definedName name="SwapSprd2">[6]Control!$AW$4</definedName>
    <definedName name="SwapSprd3">[6]Control!$AX$4</definedName>
    <definedName name="SWITCH">[253]Assump!#REF!</definedName>
    <definedName name="Sx">#REF!</definedName>
    <definedName name="Syndeco_Realty">#REF!</definedName>
    <definedName name="Syndeco_Realty_YR_2005">'[74]Aday IS DECo &amp; Other'!#REF!</definedName>
    <definedName name="Syndeco_Realty_YR_2006">'[74]Aday IS DECo &amp; Other'!#REF!</definedName>
    <definedName name="Syndeco_Realty_YR_2007">'[74]Aday IS DECo &amp; Other'!#REF!</definedName>
    <definedName name="Syndeco_Realty_YR_2008">'[74]Aday IS DECo &amp; Other'!#REF!</definedName>
    <definedName name="Synfuel_Gain__Loss__CPM">#REF!</definedName>
    <definedName name="sysOpImprov">[128]Input!#REF!</definedName>
    <definedName name="sysOpYears">[128]Input!#REF!</definedName>
    <definedName name="SYSTEM">#REF!</definedName>
    <definedName name="t">39120.5755439815</definedName>
    <definedName name="t_and_d_exp">'[82]Input Page'!#REF!</definedName>
    <definedName name="TABLE">#REF!</definedName>
    <definedName name="TABLE_A">#REF!</definedName>
    <definedName name="TABLE_A2">#REF!</definedName>
    <definedName name="TABLE_B">#REF!</definedName>
    <definedName name="TableCost1">#REF!</definedName>
    <definedName name="TableCost2">#REF!</definedName>
    <definedName name="TableMeters1">#REF!</definedName>
    <definedName name="TableMeters2">#REF!</definedName>
    <definedName name="TABNAME">'[63]Trend 1 Dimension'!$O$18</definedName>
    <definedName name="Tacx_Factor">[90]Assumptions!$E$33</definedName>
    <definedName name="tax">[254]Exposures!$E$29</definedName>
    <definedName name="tax_base_on_inc">'[82]Input Page'!$E$14</definedName>
    <definedName name="tax_basis">'[82]Input Page'!$E$18</definedName>
    <definedName name="Tax_Credits">#REF!</definedName>
    <definedName name="Tax_Credits_CPM">#REF!</definedName>
    <definedName name="tax_rate">'[75]Operating expenses detail-03'!$E$144</definedName>
    <definedName name="TAX_SUM">#REF!</definedName>
    <definedName name="Tax1997b">#REF!</definedName>
    <definedName name="TaxAccr">'[47]drop down'!$E$195:$E$248</definedName>
    <definedName name="TaxBasis">[94]Assumptions!$E$42</definedName>
    <definedName name="TAXCALC2">[180]summary:fit!$A$1:$V$287</definedName>
    <definedName name="Taxes">0.085</definedName>
    <definedName name="TaxOt">'[47]drop down'!$K$308:$K$327</definedName>
    <definedName name="taxrate">'[255]State ETR Calc'!$A$2:$F$9</definedName>
    <definedName name="TaxRates">'[22]COST OF SERVICE'!$D$1587</definedName>
    <definedName name="TAXREMOV">#REF!</definedName>
    <definedName name="TAXSUM">#REF!</definedName>
    <definedName name="TBC">'[86]TBC Rate Summary'!$C$3:$BV$21</definedName>
    <definedName name="tbl_EmployeesMain">[256]tbl_EmployeesMain!$A$1:$N$1389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9]Macro Tables'!$I$5:$I$16</definedName>
    <definedName name="tblEarningsCodes">#REF!</definedName>
    <definedName name="tblHelp">'[9]Macro Tables'!$N$5:$N$16</definedName>
    <definedName name="tblReports">'[9]Macro Tables'!$B$5:$B$16</definedName>
    <definedName name="tblWorksheets">'[9]Macro Tables'!$E$5:$E$16</definedName>
    <definedName name="TCVALUES">'[22]COST OF SERVICE'!$F$70:$F$1960</definedName>
    <definedName name="TD_CASUALTY_PLACE">#REF!</definedName>
    <definedName name="TD_the263Af_PLACE">#REF!</definedName>
    <definedName name="tdercot">[58]SUMMARY!$J$6702</definedName>
    <definedName name="tdfahedg">[58]SUMMARY!$J$6715</definedName>
    <definedName name="tdng">[58]SUMMARY!$J$6739</definedName>
    <definedName name="TDPLT">'[19]Allocation Factors'!#REF!</definedName>
    <definedName name="TDPLTDE">'[22]COST OF SERVICE'!$D$707:$AA$707</definedName>
    <definedName name="TDVIN">#REF!</definedName>
    <definedName name="TEExp">'[47]drop down'!$K$330:$K$337</definedName>
    <definedName name="TEFA">#REF!</definedName>
    <definedName name="temo">ROUND([257]DATA!PreviousBalance*[257]DATA!this [257]DATA!cDividend/[257]DATA!this [257]!cSharePrice,3)</definedName>
    <definedName name="Temp_Investment___Affiliate">#REF!</definedName>
    <definedName name="temp1">#REF!</definedName>
    <definedName name="Teri">39128.4761921296</definedName>
    <definedName name="term">[154]ControlSheet!#REF!</definedName>
    <definedName name="term1">[154]ControlSheet!#REF!</definedName>
    <definedName name="term2">[154]ControlSheet!#REF!</definedName>
    <definedName name="term3">[154]ControlSheet!#REF!</definedName>
    <definedName name="term4">[154]ControlSheet!#REF!</definedName>
    <definedName name="term5">[154]ControlSheet!#REF!</definedName>
    <definedName name="test" hidden="1">{"'Metretek HTML'!$A$7:$W$42"}</definedName>
    <definedName name="TEST0">#REF!</definedName>
    <definedName name="TEST1">#REF!</definedName>
    <definedName name="TEST10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stYear">'[22]COST OF SERVICE'!$E$63</definedName>
    <definedName name="TestYearunad">#REF!</definedName>
    <definedName name="TEXT" hidden="1">{"'Metretek HTML'!$A$7:$W$42"}</definedName>
    <definedName name="TGRAFT">#REF!</definedName>
    <definedName name="theLE">[64]o.Var!$F$6</definedName>
    <definedName name="therange">[207]reference!#REF!</definedName>
    <definedName name="THIRD">#REF!</definedName>
    <definedName name="thousand">1000</definedName>
    <definedName name="THREE">#N/A</definedName>
    <definedName name="ThrowbackKey">'[51]6-Throwbacks'!$G$18:$G$906</definedName>
    <definedName name="ThrowbackState">'[51]6-Throwbacks'!$F$18:$F$906</definedName>
    <definedName name="ticker">[6]Control!$F$4</definedName>
    <definedName name="TickerCol">[6]Control!$F$6:$F$65536</definedName>
    <definedName name="tiedeal4">[50]option!#REF!</definedName>
    <definedName name="Tier1Imbal_HMC">[64]INPUT!$I$709:$AF$709</definedName>
    <definedName name="Tier2Imbal_HMC">[64]INPUT!$I$710:$AF$710</definedName>
    <definedName name="TIERPRICE">[126]Bid_Information!$D$50</definedName>
    <definedName name="TIM">[258]Comp!#REF!</definedName>
    <definedName name="Time">[199]Admin!$B$8</definedName>
    <definedName name="timing">#REF!</definedName>
    <definedName name="timj">#REF!</definedName>
    <definedName name="timwka">#REF!</definedName>
    <definedName name="TITLE">#REF!</definedName>
    <definedName name="TITLE1">#REF!</definedName>
    <definedName name="TITLE2">#REF!</definedName>
    <definedName name="TITLE3">#REF!</definedName>
    <definedName name="TitleRow_GrpSumSht">7</definedName>
    <definedName name="TITLES">#REF!</definedName>
    <definedName name="TKR">#REF!</definedName>
    <definedName name="TL6AMORT">'[259]TL6 - Exp.'!#REF!</definedName>
    <definedName name="TLABCA">#REF!</definedName>
    <definedName name="TLABCS">#REF!</definedName>
    <definedName name="TLABDM">#REF!</definedName>
    <definedName name="TLABDO">#REF!</definedName>
    <definedName name="TLABTM">#REF!</definedName>
    <definedName name="TLABTO">#REF!</definedName>
    <definedName name="TMRI">#REF!</definedName>
    <definedName name="TollRev_HMC">[64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LFPP">#REF!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page">#REF!</definedName>
    <definedName name="TOT">#REF!</definedName>
    <definedName name="tot_ded">'[82]Input Page'!$E$12</definedName>
    <definedName name="tot_poles">#REF!</definedName>
    <definedName name="tot_poles_insp">#REF!</definedName>
    <definedName name="TotAdjustmentsSpotPurch_MA">'[64]c.Adj'!$I$254:$AF$254</definedName>
    <definedName name="TotAdjustmentsSpotSales_MA">'[64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argins">#REF!</definedName>
    <definedName name="total_mixed">'[82]Input Page'!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>Scheduled_Payment+Extra_Payment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99">#REF!</definedName>
    <definedName name="TOTALACT">'[157]Curr adj - depn basis diff'!#REF!</definedName>
    <definedName name="TotalAssets">#REF!</definedName>
    <definedName name="TotalCapitalization">#REF!</definedName>
    <definedName name="TotalCapLiab">#REF!</definedName>
    <definedName name="TotalColumn">'[85]Cost Exhibit FFO to Debt_ALL'!$AO$3</definedName>
    <definedName name="totalcost">[73]Assets!$E$10+[73]Assets!$B$2:$B$116</definedName>
    <definedName name="TotalCostOfSales_E">#REF!</definedName>
    <definedName name="TotalCostOfSales_MA">[64]o.MA!$I$48:$AF$48</definedName>
    <definedName name="TotalCostOfSales_MW">#N/A</definedName>
    <definedName name="TotalCostOfSales_SW">[64]o.SW!$I$48:$AF$48</definedName>
    <definedName name="TotalCostOfSales_Tot">[64]o.Tot!$I$48:$AF$48</definedName>
    <definedName name="TotalCurrentAssets">#REF!</definedName>
    <definedName name="TotalCurrentLiabilities">#REF!</definedName>
    <definedName name="TotalDays">[64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64]o.MA!$I$29:$AF$29</definedName>
    <definedName name="TotalFuel_MW">#N/A</definedName>
    <definedName name="TotalFuel_SW">[64]o.SW!$I$29:$AF$29</definedName>
    <definedName name="TotalFuel_Tot">[64]o.Tot!$I$29:$AF$29</definedName>
    <definedName name="TotalLiabilities">#REF!</definedName>
    <definedName name="TotalLiquidityDiscount_SW">'[64]c.Adj'!$I$450:$AF$450</definedName>
    <definedName name="TotalNonOp_E">#REF!</definedName>
    <definedName name="TotalNonOp_MA">[64]o.MA!$I$66:$AF$66</definedName>
    <definedName name="TotalNonOp_MW">[64]o.MW!$I$77:$AF$77</definedName>
    <definedName name="TotalNonOp_SW">[64]o.SW!$I$66:$AF$66</definedName>
    <definedName name="TotalNonOp_Tot">[64]o.Tot!$I$66:$AF$66</definedName>
    <definedName name="TotalOtherExp_E">#REF!</definedName>
    <definedName name="TotalOtherExp_MA">[64]o.MA!$I$56:$AF$56</definedName>
    <definedName name="TotalOtherExp_MW">[64]o.MW!$I$67:$AF$67</definedName>
    <definedName name="TotalOtherExp_SW">[64]o.SW!$I$56:$AF$56</definedName>
    <definedName name="TotalOtherExp_Tot">[64]o.Tot!$I$56:$AF$56</definedName>
    <definedName name="TotalPayoff_FrWthHedg">[64]INPUT!$I$536:$AF$536</definedName>
    <definedName name="TotalPayoff_GCWthHedg">[64]INPUT!$I$542:$AF$542</definedName>
    <definedName name="TotalPayoff_HeWthHedg">[64]INPUT!$I$548:$AF$548</definedName>
    <definedName name="TotalPayoff_HMC">[64]INPUT!$I$554:$AF$554</definedName>
    <definedName name="TotalPayoff_LP">[64]INPUT!$I$560:$AF$560</definedName>
    <definedName name="TotalPayoff_WHWthHedg">[64]INPUT!$I$566:$AF$566</definedName>
    <definedName name="TotalPurchasePower_E">#REF!</definedName>
    <definedName name="TotalPurchasePower_MA">[64]o.MA!$I$41:$AF$41</definedName>
    <definedName name="TotalPurchasePower_MW">[64]o.MW!$I$45:$AF$45</definedName>
    <definedName name="TotalPurchasePower_SW">[64]o.SW!$I$41:$AF$41</definedName>
    <definedName name="TotalPurchasePower_Tot">[64]o.Tot!$I$41:$AF$41</definedName>
    <definedName name="TotalSales_E">#REF!</definedName>
    <definedName name="TotalSales_MA">[64]o.MA!$I$18:$AF$18</definedName>
    <definedName name="TotalSales_MW">#N/A</definedName>
    <definedName name="TotalSales_SW">[64]o.SW!$I$18:$AF$18</definedName>
    <definedName name="TotalSales_Tot">[64]o.Tot!$I$18:$AF$18</definedName>
    <definedName name="TotalSGA">#REF!</definedName>
    <definedName name="TotalSGA_E">#REF!</definedName>
    <definedName name="TotalSGA_MA">[64]o.MA!$I$54:$AF$54</definedName>
    <definedName name="TotalSGA_MW">[64]o.MW!$I$65:$AF$65</definedName>
    <definedName name="TotalSGA_SW">[64]o.SW!$I$54:$AF$54</definedName>
    <definedName name="TotalSGA_Tot">[64]o.Tot!$I$54:$AF$54</definedName>
    <definedName name="TotalStockholdersEquity">#REF!</definedName>
    <definedName name="TotalTGL">#REF!</definedName>
    <definedName name="TotalVar_Gen_MA">[64]o.Var!#REF!</definedName>
    <definedName name="TotalVar_Gen_MW">[64]o.Var!$I$94:$T$94</definedName>
    <definedName name="TotalVar_Gen_SW">[64]o.Var!#REF!</definedName>
    <definedName name="TotalVar_Load_MA">[64]o.Var!#REF!</definedName>
    <definedName name="TotalVar_Load_MW">[64]o.Var!$I$93:$T$93</definedName>
    <definedName name="TotalVar_Load_SW">[64]o.Var!#REF!</definedName>
    <definedName name="TotalVar_Other_MA">[64]o.Var!#REF!</definedName>
    <definedName name="TotalVar_Other_MW">[64]o.Var!$I$95:$T$95</definedName>
    <definedName name="TotalVar_Other_SW">[64]o.Var!#REF!</definedName>
    <definedName name="TotalVar_Pos_MA">[64]o.Var!#REF!</definedName>
    <definedName name="TotalVar_Pos_MW">[64]o.Var!$I$92:$T$92</definedName>
    <definedName name="TotalVar_Pos_SW">[64]o.Var!#REF!</definedName>
    <definedName name="TotalVar_Tot_MA">[64]o.Var!#REF!</definedName>
    <definedName name="TotalVar_Tot_MW">[64]o.Var!$I$96:$T$96</definedName>
    <definedName name="TotalVar_Tot_SW">[64]o.Var!#REF!</definedName>
    <definedName name="TotalVarCost_E">#N/A</definedName>
    <definedName name="TotalVarOwned_E">#REF!</definedName>
    <definedName name="TotalVarOwned_MW">#REF!</definedName>
    <definedName name="TotCapCost_FR">[64]o.SW_P!$I$75:$AF$75</definedName>
    <definedName name="TotCapCost_GC">[64]o.SW_P!$I$222:$AF$222</definedName>
    <definedName name="TotCapCost_HE">[64]o.SW_P!$I$160:$AF$160</definedName>
    <definedName name="TotCapCost_LP">[64]o.SW_P!$I$283:$AF$283</definedName>
    <definedName name="TotCapCost_WH">[64]o.SW_P!$I$324:$AF$324</definedName>
    <definedName name="TotCongestion_MA">[64]INPUT!$I$266:$AF$266</definedName>
    <definedName name="TotCongestion_MW">'[64]c.OtherCosts'!$I$101:$AF$101</definedName>
    <definedName name="TotCoOwnNucFuel_MA">'[64]c.Costs'!$I$69:$AF$69</definedName>
    <definedName name="TotFixPP_E">#REF!</definedName>
    <definedName name="TotFixPP_MA">[64]o.MA!$I$40:$AF$40</definedName>
    <definedName name="TotFixPP_MW">#N/A</definedName>
    <definedName name="TotFixPP_SW">[64]o.SW!$I$40:$AF$40</definedName>
    <definedName name="TotFixPP_Tot">[64]o.Tot!$I$40:$AF$40</definedName>
    <definedName name="TotFuel_GC">[64]o.SW_P!$I$217:$AF$217</definedName>
    <definedName name="TotFuel_HE">[64]o.SW_P!$I$157:$AF$157</definedName>
    <definedName name="TotFuel_HMC">[64]o.SW_P!$I$27:$AF$27</definedName>
    <definedName name="TotFuel_LP">[64]o.SW_P!$I$276:$AF$276</definedName>
    <definedName name="TotICSales_E">#REF!</definedName>
    <definedName name="TotICSales_MA">[64]o.MA!$I$16:$AF$16</definedName>
    <definedName name="TotICSales_MW">#N/A</definedName>
    <definedName name="TotICSales_SW">[64]o.SW!$I$16:$AF$16</definedName>
    <definedName name="TotICSales_Tot">[64]o.Tot!$I$16:$AF$16</definedName>
    <definedName name="TotMktSales_E">#REF!</definedName>
    <definedName name="TotMktSales_MA">[64]o.MA!$I$11:$AF$11</definedName>
    <definedName name="TotMktSales_MW">#N/A</definedName>
    <definedName name="TotMktSales_SW">[64]o.SW!$I$11:$AF$11</definedName>
    <definedName name="TotMktSales_Tot">[64]o.Tot!$I$11:$AF$11</definedName>
    <definedName name="totmonth">#REF!</definedName>
    <definedName name="TOTO_M">#REF!</definedName>
    <definedName name="TotOther_E">#REF!</definedName>
    <definedName name="TotOther_MA">[64]o.MA!$I$47:$AF$47</definedName>
    <definedName name="TotOther_MW">#N/A</definedName>
    <definedName name="TotOther_SW">[64]o.SW!$I$47:$AF$47</definedName>
    <definedName name="TotOther_Tot">[64]o.Tot!$I$47:$AF$47</definedName>
    <definedName name="TotOtherInc_Tot">[64]o.Tot!$I$60:$AF$60</definedName>
    <definedName name="TOTPOLEINSP">#REF!</definedName>
    <definedName name="TotPtToPtTrans_MA">[64]INPUT!$I$265:$AF$265</definedName>
    <definedName name="TotPtToPtTrans_MW">'[64]c.OtherCosts'!$I$94:$AF$94</definedName>
    <definedName name="TOTRA">#REF!</definedName>
    <definedName name="TOTREVDE">'[22]COST OF SERVICE'!$D$795:$AA$795</definedName>
    <definedName name="TOTREVDER">'[22]COST OF SERVICE'!$D$796:$AA$796</definedName>
    <definedName name="TotSpotPurch_MA">'[64]c.Adj'!$I$257:$AF$257</definedName>
    <definedName name="TotSpotSales_MA">'[64]c.Adj'!$I$226:$AF$226</definedName>
    <definedName name="TotSpotSales_MW">'[204]c.Adj'!#REF!</definedName>
    <definedName name="TotTopsidesSpotSales_MA">'[64]c.Adj'!$I$212:$AF$212</definedName>
    <definedName name="TotTopsidesSpotSales_MW">'[64]c.Adj'!$I$333:$AF$333</definedName>
    <definedName name="TotValCorrection_MA">'[64]c.Adj'!$I$158:$AF$158</definedName>
    <definedName name="TotVarPP_E">#REF!</definedName>
    <definedName name="TotVarPP_MA">[64]o.MA!$I$37:$AF$37</definedName>
    <definedName name="TotVarPP_MW">#N/A</definedName>
    <definedName name="TotVarPP_SW">[64]o.SW!$I$37:$AF$37</definedName>
    <definedName name="TotVarPP_Tot">[64]o.Tot!$I$37:$AF$37</definedName>
    <definedName name="TP_Footer_Path">"S:\04291\05ret\othsys\team\disclosure\"</definedName>
    <definedName name="TP_Footer_Path1">"S:\74639\03RET\(852) Pension Val - OOS\Contribution Allocations\"</definedName>
    <definedName name="TP_Footer_User">"Amy Conoscenti"</definedName>
    <definedName name="TP_Footer_Version">"v3.00"</definedName>
    <definedName name="trader">#REF!</definedName>
    <definedName name="trader1">#REF!</definedName>
    <definedName name="traderbyregion">'[260]Trader by Region Pivot'!$D$1:$R$65536</definedName>
    <definedName name="traderpnl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ndis">#REF!</definedName>
    <definedName name="trandiscolumn">#REF!</definedName>
    <definedName name="TRANPLT">#REF!</definedName>
    <definedName name="TRANPLTSYS">'[22]COST OF SERVICE'!$D$701:$AA$701</definedName>
    <definedName name="trans">#REF!</definedName>
    <definedName name="TRANS_SUBS">'[261]Transmission - Lines'!#REF!</definedName>
    <definedName name="trans1">#REF!</definedName>
    <definedName name="TRANSACTION">#REF!</definedName>
    <definedName name="transco">#REF!</definedName>
    <definedName name="TRANSCOST">#REF!</definedName>
    <definedName name="transcosts">[94]Assumptions!$E$43</definedName>
    <definedName name="TransLossChrg05_MW">[64]INPUT!$I$506</definedName>
    <definedName name="TransmissionExpense_SW">'[64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64]INPUT!$I$708:$AF$708</definedName>
    <definedName name="TRC_Threshold">'[66]Front Page'!$D$35</definedName>
    <definedName name="TrDate">#REF!</definedName>
    <definedName name="Tree">#REF!</definedName>
    <definedName name="trees">#REF!</definedName>
    <definedName name="TREGA">#REF!</definedName>
    <definedName name="Trgt">#REF!</definedName>
    <definedName name="TRMDATE">#REF!</definedName>
    <definedName name="TRMQRTR">#REF!</definedName>
    <definedName name="Trueup">#N/A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esiredLevelOfEvidenceItems">'[262]Global Data'!$B$92:$B$95</definedName>
    <definedName name="TWELVE">#REF!</definedName>
    <definedName name="TWO">#N/A</definedName>
    <definedName name="TWOA">#N/A</definedName>
    <definedName name="TX_Date">[263]Details!$F$11</definedName>
    <definedName name="TYPE">#REF!</definedName>
    <definedName name="TYPE2">'[264]rma summ'!#REF!</definedName>
    <definedName name="TypeCost">'[71]all EED O&amp;M BO data'!$V$2:$V$5000</definedName>
    <definedName name="TypeOfSingle">[265]DropDowns!$D$3:$D$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baf">[22]ADJUSTMENTS!$A$457:$BT$535</definedName>
    <definedName name="UCCCapacityRev_MA">[64]INPUT!$I$185:$AF$185</definedName>
    <definedName name="UE_IL_EZ_parcels">#REF!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'[177]General Inputs'!$D$25</definedName>
    <definedName name="UltimateTrendDental">'[142]General Inputs'!$F$22</definedName>
    <definedName name="UltimateTrendMedical">'[143]General Inputs'!$E$22</definedName>
    <definedName name="Unamortized_Investment_Tax_Credit">#REF!</definedName>
    <definedName name="Unbill">'[47]drop down'!$A$47:$A$53</definedName>
    <definedName name="Unclaim">'[47]drop down'!$E$317:$E$321</definedName>
    <definedName name="UNCOLL">'[22]COST OF SERVICE'!$D$1046:$AA$1046</definedName>
    <definedName name="Uncollectible">#REF!</definedName>
    <definedName name="Underrecovery_of_Supply_Costs">#REF!</definedName>
    <definedName name="Unit_Info">#REF!</definedName>
    <definedName name="Unit_Specifi_Mitigated_Price">#REF!</definedName>
    <definedName name="UNIT1">#REF!</definedName>
    <definedName name="UNIT2">'[22]COST OF SERVICE'!$A$1718:$AA$1723</definedName>
    <definedName name="UNIT3">'[22]COST OF SERVICE'!$A$1718:$AA$1723</definedName>
    <definedName name="UnitFuelCost_Sal">[64]INPUT!$I$216:$AF$216</definedName>
    <definedName name="Units">#REF!</definedName>
    <definedName name="unwindmat">[6]Control!$N$4</definedName>
    <definedName name="unwindnegcarry">[6]Control!$R$4</definedName>
    <definedName name="unwindrate">[6]Control!$O$4</definedName>
    <definedName name="UPDATELOGICTYPE1">[48]CRITERIA1!$B$29</definedName>
    <definedName name="UpdateVersion">#REF!</definedName>
    <definedName name="UPSCpost_xfer">'[266]Re-Allocations for Transfers'!$A$43:$P$53</definedName>
    <definedName name="URAGSP">#REF!</definedName>
    <definedName name="URAGSS">#REF!</definedName>
    <definedName name="URAGTP">#REF!</definedName>
    <definedName name="URAGTS">#REF!</definedName>
    <definedName name="URAGTSB">#REF!</definedName>
    <definedName name="URAGTTR">#REF!</definedName>
    <definedName name="URLTG">#REF!</definedName>
    <definedName name="URMGSP">#REF!</definedName>
    <definedName name="URMGSS">#REF!</definedName>
    <definedName name="URRESH">#REF!</definedName>
    <definedName name="URRESNH">#REF!</definedName>
    <definedName name="URRESTO">#REF!</definedName>
    <definedName name="URSCC">#REF!</definedName>
    <definedName name="URTGSSB">#REF!</definedName>
    <definedName name="URTGSTR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252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v">[267]Cover!$A$9</definedName>
    <definedName name="V.AddpeakWD_MW">[64]INPUT!$H$337:$AF$337</definedName>
    <definedName name="V.adjContractNuc_MA">'[64]c.Adj'!$I$172:$AF$172</definedName>
    <definedName name="V.adjContractNuc_MW">'[64]c.Adj'!$I$292:$AF$292</definedName>
    <definedName name="V.AdjRecSpotSales_MA">'[64]c.Adj'!$I$181:$AF$181</definedName>
    <definedName name="V.AdjRecSpotSales_MW">'[204]c.Adj'!#REF!</definedName>
    <definedName name="V.AncServRev_E">#N/A</definedName>
    <definedName name="V.BilatPurch_Cli">[204]INPUT!#REF!</definedName>
    <definedName name="V.BilatPurch_MA">[64]o.MA!$I$93:$AF$93</definedName>
    <definedName name="V.BilatPurch_MW">[64]o.MW!$I$108:$AF$108</definedName>
    <definedName name="V.BilatPurch_SW">[64]o.SW!$I$93:$AF$93</definedName>
    <definedName name="V.BilatPurch_Tot">[64]o.Tot!$I$93:$AF$93</definedName>
    <definedName name="V.BilatPurchWD_MA">[64]INPUT!$I$65:$AF$65</definedName>
    <definedName name="V.BilatPurchWD_MW">[64]INPUT!$I$306:$AF$306</definedName>
    <definedName name="V.CapacityPurch_E">#REF!</definedName>
    <definedName name="V.CapacityPurch_MA">[64]o.MA!$I$98:$AF$98</definedName>
    <definedName name="V.CapacityPurch_MW">[64]o.MW!$I$116:$AF$116</definedName>
    <definedName name="V.CapacityPurch_SW">[64]o.SW!$I$98:$AF$98</definedName>
    <definedName name="V.CapacityPurch_Tot">[64]o.Tot!$I$98:$AF$98</definedName>
    <definedName name="V.CapRev_E">#N/A</definedName>
    <definedName name="V.CEDSales_E">#REF!</definedName>
    <definedName name="V.CEDSales_MA">[64]o.MA!$I$78:$AF$78</definedName>
    <definedName name="V.CEDSales_MW">[64]o.MW!$I$91:$AF$91</definedName>
    <definedName name="V.CEDSales_SW">[64]o.SW!$I$78:$AF$78</definedName>
    <definedName name="V.CEDSales_Tot">[64]o.Tot!$I$78:$AF$78</definedName>
    <definedName name="V.CEDSalesWD_MW">[204]INPUT!#REF!</definedName>
    <definedName name="V.CoalContractWD_MW">[204]INPUT!#REF!</definedName>
    <definedName name="V.CoalMetroWD_Crmby">[64]INPUT!$I$92:$AF$92</definedName>
    <definedName name="V.CoalMetroWD_Eddy">[64]INPUT!$I$93:$AF$93</definedName>
    <definedName name="V.CoalSLKWD_MW">[98]INPUT!$H$25:$BO$25</definedName>
    <definedName name="V.Collins2004">[64]INPUT!$I$443</definedName>
    <definedName name="V.Collins2005">[64]INPUT!$I$444</definedName>
    <definedName name="V.CollinsAdj_MW">'[64]c.Adj'!$I$295:$AF$295</definedName>
    <definedName name="V.ContractNuc_Oys">[64]INPUT!$I$206:$AF$206</definedName>
    <definedName name="V.ContractNuc_TMI">[64]INPUT!$I$205:$AF$205</definedName>
    <definedName name="V.ContractNucSchA_MA">[64]INPUT!$I$207:$AF$207</definedName>
    <definedName name="V.ContractNucSchA_MW">[204]INPUT!#REF!</definedName>
    <definedName name="V.ContractNucWD_MA">[64]INPUT!$I$85:$AF$85</definedName>
    <definedName name="V.ContractNucWD_MW">[204]INPUT!#REF!</definedName>
    <definedName name="V.ContractNucWD_Oys1">[64]INPUT!$I$87:$AF$87</definedName>
    <definedName name="V.ContractNucWD_TMI1">[64]INPUT!$I$86:$AF$86</definedName>
    <definedName name="V.CoOwnCoalWD_Conem">[64]INPUT!$I$89:$AF$89</definedName>
    <definedName name="V.CoOwnCoalWD_Keystn">[64]INPUT!$I$90:$AF$90</definedName>
    <definedName name="V.CoOwnCoalWD_MA">[64]INPUT!$I$88:$AF$88</definedName>
    <definedName name="V.CoOwnFossil_Con">[64]INPUT!$I$239:$AF$239</definedName>
    <definedName name="V.CoOwnFossil_E">#REF!</definedName>
    <definedName name="V.CoOwnFossil_Key">[64]INPUT!$I$241:$AF$241</definedName>
    <definedName name="V.CoOwnFossil_MA">[64]o.MA!$I$88:$AF$88</definedName>
    <definedName name="V.CoOwnFossil_MW">[64]o.MW!$I$103:$AF$103</definedName>
    <definedName name="V.CoOwnFossil_SW">[64]o.SW!$I$88:$AF$88</definedName>
    <definedName name="V.CoOwnFossil_Tot">[64]o.Tot!$I$88:$AF$88</definedName>
    <definedName name="V.CoOwnFossilWD_MA">[64]INPUT!$I$64:$AF$64</definedName>
    <definedName name="V.CoOwnNucFuel_E">#REF!</definedName>
    <definedName name="V.CoOwnNucFuel_MA">[64]o.MA!$I$86:$AF$86</definedName>
    <definedName name="V.CoOwnNucFuel_MW">[64]o.MW!$I$99:$AF$99</definedName>
    <definedName name="V.CoOwnNucFuel_SW">[64]o.SW!$I$86:$AF$86</definedName>
    <definedName name="V.CoOwnNucFuel_Tot">[64]o.Tot!$I$86:$AF$86</definedName>
    <definedName name="V.CoOwnNucSchA_MA">'[64]c.Costs'!$I$64:$AF$64</definedName>
    <definedName name="V.CoOwnNucWD_MA">[64]INPUT!$I$83:$AF$83</definedName>
    <definedName name="V.CoOwnNucWD_Salem">[64]INPUT!$I$84:$AF$84</definedName>
    <definedName name="V.EEDSales_E">#REF!</definedName>
    <definedName name="V.EEDSales_MA">[64]o.MA!$I$79:$AF$79</definedName>
    <definedName name="V.EEDSales_MW">[64]o.MW!$I$92:$AF$92</definedName>
    <definedName name="V.EEDSales_SW">[64]o.SW!$I$79:$AF$79</definedName>
    <definedName name="V.EEDSales_Tot">[64]o.Tot!$I$79:$AF$79</definedName>
    <definedName name="V.EEDSalesWD_MW">[204]INPUT!#REF!</definedName>
    <definedName name="V.EMECollinsWD_MW">[64]INPUT!$I$345:$AF$345</definedName>
    <definedName name="V.EMETotPurchWD_MW">[64]INPUT!$I$308:$AF$308</definedName>
    <definedName name="V.EnergyPayments_E">#REF!</definedName>
    <definedName name="V.EnergyPayments_MA">[64]o.MA!$I$94:$AF$94</definedName>
    <definedName name="V.EnergyPayments_MW">[64]o.MW!$I$109:$AF$109</definedName>
    <definedName name="V.EnergyPayments_SW">[64]o.SW!$I$94:$AF$94</definedName>
    <definedName name="V.EnergyPayments_Tot">[64]o.Tot!$I$94:$AF$94</definedName>
    <definedName name="V.EnergyPaymentsWD_MW">#N/A</definedName>
    <definedName name="V.EPGFossil_E">#REF!</definedName>
    <definedName name="V.EPGFossil_MA">[64]o.MA!$I$87:$AF$87</definedName>
    <definedName name="V.EPGFossil_MW">[64]o.MW!$I$100:$AF$100</definedName>
    <definedName name="V.EPGFossil_SW">[64]o.SW!$I$87:$AF$87</definedName>
    <definedName name="V.EPGFossil_Tot">[64]o.Tot!$I$87:$AF$87</definedName>
    <definedName name="V.EPGFossilWD_MA">[64]INPUT!$I$63:$AF$63</definedName>
    <definedName name="V.ExpiredH2OPPrem_MA">[64]INPUT!$I$45:$AF$45</definedName>
    <definedName name="V.ExpiredH2OPPrem_MW">[204]INPUT!#REF!</definedName>
    <definedName name="V.ExpiredH2OPPrem_SW">[64]INPUT!$I$595:$AF$595</definedName>
    <definedName name="V.ForwardSales_E">#REF!</definedName>
    <definedName name="V.ForwardSales_MA">[64]o.MA!$I$74:$AF$74</definedName>
    <definedName name="V.ForwardSales_MW">#N/A</definedName>
    <definedName name="V.ForwardSales_SW">[64]o.SW!$I$74:$AF$74</definedName>
    <definedName name="V.ForwardSales_Tot">[64]o.Tot!$I$74:$AF$74</definedName>
    <definedName name="V.ForwardSalesWD_MA">[64]INPUT!$I$59:$AF$59</definedName>
    <definedName name="V.ForwardSalesWD_MW">[98]INPUT!$H$20:$BO$20</definedName>
    <definedName name="V.FrontierNoHedge">[64]INPUT!$I$575:$AF$575</definedName>
    <definedName name="V.FwdPurch_E">#REF!</definedName>
    <definedName name="V.FwdPurch_MW">#REF!</definedName>
    <definedName name="V.FwdPurchWD_MW">#N/A</definedName>
    <definedName name="V.FwdSales_FR">[64]o.SW_P!$I$95:$AF$95</definedName>
    <definedName name="V.FwdSales_GC">[64]o.SW_P!$I$234:$AF$234</definedName>
    <definedName name="V.FwdSales_WH">[64]o.SW_P!$I$337:$AF$337</definedName>
    <definedName name="V.GasIndexWD_MW">[98]INPUT!$H$53:$BO$53</definedName>
    <definedName name="V.Generation_FR">[64]o.SW_P!$I$100:$AF$100</definedName>
    <definedName name="V.Generation_GC">[64]o.SW_P!$I$239:$AF$239</definedName>
    <definedName name="V.Generation_HE">[64]o.SW_P!$I$177:$AF$177</definedName>
    <definedName name="V.Generation_HMC">[64]o.SW_P!$I$31:$AF$31</definedName>
    <definedName name="V.Generation_LP">[64]o.SW_P!$I$290:$AF$290</definedName>
    <definedName name="V.Generation_WH">[64]o.SW_P!$I$342:$AF$342</definedName>
    <definedName name="V.GreenCountryNoHedge">[64]INPUT!$I$581:$AF$581</definedName>
    <definedName name="V.H2OPnetHR_FR">[64]INPUT!$I$608:$AF$608</definedName>
    <definedName name="V.H2OPpayoff_FR">[64]o.SW_P!$I$94:$AF$94</definedName>
    <definedName name="V.H2OPpayoff_GC">[64]o.SW_P!$I$233:$AF$233</definedName>
    <definedName name="V.H2OPpayoff_HE">[64]o.SW_P!$I$171:$AF$171</definedName>
    <definedName name="V.H2OPpayoff_WH">[64]o.SW_P!$I$341:$AF$341</definedName>
    <definedName name="V.HeardNoHedge">[64]INPUT!$I$584:$AF$584</definedName>
    <definedName name="V.HLTSPURCHWD_MW">[98]INPUT!$H$26:$BO$26</definedName>
    <definedName name="V.HMCNoHedge">[64]INPUT!$I$578:$AF$578</definedName>
    <definedName name="V.HPUR_Ercot_Fr">[64]INPUT!$I$599:$AF$599</definedName>
    <definedName name="V.HPUR_FR">[64]o.SW_P!$I$99:$AF$99</definedName>
    <definedName name="V.HPUR_GC">[64]o.SW_P!$I$238:$AF$238</definedName>
    <definedName name="V.HPUR_HEARD">[64]INPUT!$I$625:$AF$625</definedName>
    <definedName name="V.HPUR_SERC_GC">[64]INPUT!$I$612:$AF$612</definedName>
    <definedName name="V.HPUR_WH">[64]INPUT!$I$638:$AF$638</definedName>
    <definedName name="V.HSAL_Ercot_Fr">[64]INPUT!$I$602:$AF$602</definedName>
    <definedName name="V.HSAL_HE">#REF!</definedName>
    <definedName name="V.HSAL_HEARD">[64]INPUT!$I$628:$AF$628</definedName>
    <definedName name="V.HSAL_SERC_GC">[64]INPUT!$I$615:$AF$615</definedName>
    <definedName name="V.HSAL_WH">[64]INPUT!$I$641:$AF$641</definedName>
    <definedName name="V.IndexedLoad_MA">[64]INPUT!$I$67:$AF$67</definedName>
    <definedName name="V.LaPorteNoHedge">[64]INPUT!$I$586:$AF$586</definedName>
    <definedName name="V.NucFuel_Bra">[204]INPUT!#REF!</definedName>
    <definedName name="V.NucFuel_Byr">[204]INPUT!#REF!</definedName>
    <definedName name="V.NucFuel_Dre">[204]INPUT!#REF!</definedName>
    <definedName name="V.NucFuel_E">#REF!</definedName>
    <definedName name="V.NucFuel_Las">[204]INPUT!#REF!</definedName>
    <definedName name="V.NucFuel_Lim">[64]INPUT!$I$199:$AF$199</definedName>
    <definedName name="V.NucFuel_MA">[64]o.MA!$I$85:$AF$85</definedName>
    <definedName name="V.NucFuel_MW">#N/A</definedName>
    <definedName name="V.NucFuel_PB">[64]INPUT!$I$200:$AF$200</definedName>
    <definedName name="V.NucFuel_Qua">[204]INPUT!#REF!</definedName>
    <definedName name="V.NucFuel_Sal">'[64]c.Costs'!$I$63:$AF$63</definedName>
    <definedName name="V.NucFuel_SW">[64]o.SW!$I$85:$AF$85</definedName>
    <definedName name="V.NucFuel_Tot">[64]o.Tot!$I$85:$AF$85</definedName>
    <definedName name="V.NucFuelWD_MA">[64]INPUT!$I$62:$AF$62</definedName>
    <definedName name="V.OilGasWD_Cr2">[64]INPUT!$I$95:$AF$95</definedName>
    <definedName name="V.OilGasWD_Del">[64]INPUT!$I$98:$AF$98</definedName>
    <definedName name="V.OilGasWD_Eddy">[64]INPUT!$I$96:$AF$96</definedName>
    <definedName name="V.OilGasWD_Sc1">[64]INPUT!$I$97:$AF$97</definedName>
    <definedName name="V.OtherUnits_Hydro">[64]INPUT!$I$103:$AF$103</definedName>
    <definedName name="V.OtherUnits_NUGs">[64]INPUT!$I$102:$AF$102</definedName>
    <definedName name="V.OwnNucSchA_MA">[64]INPUT!$I$202:$AF$202</definedName>
    <definedName name="V.OwnNucSchA_MW">[98]INPUT!$H$125:$BO$125</definedName>
    <definedName name="V.OwnNucWD_Bra">[204]INPUT!#REF!</definedName>
    <definedName name="V.OwnNucWD_Byr">[204]INPUT!#REF!</definedName>
    <definedName name="V.OwnNucWD_Dre">[204]INPUT!#REF!</definedName>
    <definedName name="V.OwnNucWD_Las">[204]INPUT!#REF!</definedName>
    <definedName name="V.OwnNucWD_Lim">[64]INPUT!$I$81:$AF$81</definedName>
    <definedName name="V.OwnNucWD_MA">[64]INPUT!$I$80:$AF$80</definedName>
    <definedName name="V.OwnNucWD_MW">[204]INPUT!#REF!</definedName>
    <definedName name="V.OwnNucWD_PB">[64]INPUT!$I$82:$AF$82</definedName>
    <definedName name="V.OwnNucWD_Qua">[204]INPUT!#REF!</definedName>
    <definedName name="V.PeakersInclFH">[64]INPUT!$I$100:$AF$100</definedName>
    <definedName name="V.PeakersWD_MW">[98]INPUT!$H$52:$BO$52</definedName>
    <definedName name="V.PEDSales_E">#REF!</definedName>
    <definedName name="V.PEDSales_MA">[64]o.MA!$I$77:$AF$77</definedName>
    <definedName name="V.PEDSales_MW">[64]o.MW!$I$90:$AF$90</definedName>
    <definedName name="V.PEDSales_SW">[64]o.SW!$I$77:$AF$77</definedName>
    <definedName name="V.PEDSales_Tot">[64]o.Tot!$I$77:$AF$77</definedName>
    <definedName name="V.PEDSalesWD_MA">[64]INPUT!$I$60:$AF$60</definedName>
    <definedName name="V.PortfolioNetLongWD_MW">[204]INPUT!#REF!</definedName>
    <definedName name="V.PortfolioNetShortWD_MW">[98]INPUT!$H$27:$BO$27</definedName>
    <definedName name="V.PowerH2OP_GC">[64]INPUT!$I$621:$AF$621</definedName>
    <definedName name="V.PowerH2OP_HEARD">[64]INPUT!$I$634:$AF$634</definedName>
    <definedName name="V.PowerH2OP_WH">[64]INPUT!$I$647:$AF$647</definedName>
    <definedName name="V.RecAdjSpotPurch_MA">'[64]c.Adj'!$I$233:$AF$233</definedName>
    <definedName name="V.SEChicCostsWD_MW">#N/A</definedName>
    <definedName name="V.SpotPurch_E">#REF!</definedName>
    <definedName name="V.SpotPurch_FR">[64]o.SW_P!$I$98:$AF$98</definedName>
    <definedName name="V.SpotPurch_GC">[64]o.SW_P!$I$237:$AF$237</definedName>
    <definedName name="V.SpotPurch_HE">[64]o.SW_P!$I$175:$AF$175</definedName>
    <definedName name="V.SpotPurch_MA">[64]o.MA!$I$95:$AF$95</definedName>
    <definedName name="V.SpotPurch_MW">[64]o.MW!$I$113:$AF$113</definedName>
    <definedName name="V.SpotPurch_SW">[64]o.SW!$I$95:$AF$95</definedName>
    <definedName name="V.SpotPurch_Tot">[64]o.Tot!$I$95:$AF$95</definedName>
    <definedName name="V.SpotPurch_WH">[64]o.SW_P!$I$340:$AF$340</definedName>
    <definedName name="V.SpotPurchWD_MA">[64]INPUT!$I$66:$AF$66</definedName>
    <definedName name="V.SpotPurchWD_MW">#N/A</definedName>
    <definedName name="V.SpotSales_E">#REF!</definedName>
    <definedName name="V.SpotSales_FR">[64]o.SW_P!$I$93:$AF$93</definedName>
    <definedName name="V.SpotSales_GC">[64]o.SW_P!$I$232:$AF$232</definedName>
    <definedName name="V.SpotSales_HE">[64]o.SW_P!$I$170:$AF$170</definedName>
    <definedName name="V.SpotSales_MA">[64]o.MA!$I$73:$AF$73</definedName>
    <definedName name="V.SpotSales_MW">#N/A</definedName>
    <definedName name="V.SpotSales_SW">[64]o.SW!$I$73:$AF$73</definedName>
    <definedName name="V.SpotSales_Tot">[64]o.Tot!$I$73:$AF$73</definedName>
    <definedName name="V.SpotSales_WH">[64]o.SW_P!$I$335:$AF$335</definedName>
    <definedName name="V.SpotSalesWD_MA">[64]INPUT!$I$58:$AF$58</definedName>
    <definedName name="V.StKnCoalWD_MW">[204]INPUT!#REF!</definedName>
    <definedName name="V.Total_Supply_E">#REF!</definedName>
    <definedName name="V.Total_Supply_MA">[64]o.MA!$I$101:$AF$101</definedName>
    <definedName name="V.Total_Supply_MW">[64]o.MW!$I$119:$AF$119</definedName>
    <definedName name="V.Total_Supply_SW">[64]o.SW!$I$101:$AF$101</definedName>
    <definedName name="V.Total_Supply_Tot">[64]o.Tot!$I$101:$AF$101</definedName>
    <definedName name="V.TotalFuel_E">#N/A</definedName>
    <definedName name="V.TotalFuel_SW">[64]o.SW!$I$89:$AF$89</definedName>
    <definedName name="V.TotalPurchasePower_E">#REF!</definedName>
    <definedName name="V.TotalPurchasePower_MA">[64]o.MA!$I$100:$AF$100</definedName>
    <definedName name="V.TotalPurchasePower_MW">[64]o.MW!$I$118:$AF$118</definedName>
    <definedName name="V.TotalPurchasePower_SW">[64]o.SW!$I$100:$AF$100</definedName>
    <definedName name="V.TotalPurchasePower_Tot">[64]o.Tot!$I$100:$AF$100</definedName>
    <definedName name="V.TotalSales_E">#REF!</definedName>
    <definedName name="V.TotalSales_MA">[64]o.MA!$I$81:$AF$81</definedName>
    <definedName name="V.TotalSales_MW">#N/A</definedName>
    <definedName name="V.TotalSales_SW">[64]o.SW!$I$81:$AF$81</definedName>
    <definedName name="V.TotalSales_Tot">[64]o.Tot!$I$81:$AF$81</definedName>
    <definedName name="V.TotalVarOwned_E">#REF!</definedName>
    <definedName name="V.TotalVarOwned_MA">[64]o.MA!$I$89:$AF$89</definedName>
    <definedName name="V.TotalVarOwned_MW">[64]o.MW!$I$104:$AF$104</definedName>
    <definedName name="V.TotalVarOwned_Tot">[64]o.Tot!$I$89:$AF$89</definedName>
    <definedName name="V.TotFixPP_E">#REF!</definedName>
    <definedName name="V.TotFixPP_MA">[64]o.MA!$I$99:$AF$99</definedName>
    <definedName name="V.TotFixPP_MW">[64]o.MW!$I$117:$AF$117</definedName>
    <definedName name="V.TotFixPP_SW">[64]o.SW!$I$99:$AF$99</definedName>
    <definedName name="V.TotFixPP_Tot">[64]o.Tot!$I$99:$AF$99</definedName>
    <definedName name="V.TotICSales_E">#REF!</definedName>
    <definedName name="V.TotICSales_MA">[64]o.MA!$I$80:$AF$80</definedName>
    <definedName name="V.TotICSales_MW">#N/A</definedName>
    <definedName name="V.TotICSales_SW">[64]o.SW!$I$80:$AF$80</definedName>
    <definedName name="V.TotICSales_Tot">[64]o.Tot!$I$80:$AF$80</definedName>
    <definedName name="V.TotMktSales_E">#REF!</definedName>
    <definedName name="V.TotMktSales_MA">[64]o.MA!$I$75:$AF$75</definedName>
    <definedName name="V.TotMktSales_MW">#N/A</definedName>
    <definedName name="V.TotMktSales_SW">[64]o.SW!$I$75:$AF$75</definedName>
    <definedName name="V.TotMktSales_Tot">[64]o.Tot!$I$75:$AF$75</definedName>
    <definedName name="V.TotSpotPurch_MA">'[64]c.Adj'!$I$236:$AF$236</definedName>
    <definedName name="V.TotSpotSales_MA">'[64]c.Adj'!$I$185:$AF$185</definedName>
    <definedName name="V.TotSpotSales_MW">'[98]c.Adj'!$H$44:$BO$44</definedName>
    <definedName name="V.TotVarPP_E">#REF!</definedName>
    <definedName name="V.TotVarPP_MA">[64]o.MA!$I$96:$AF$96</definedName>
    <definedName name="V.TotVarPP_MW">[64]o.MW!$I$114:$AF$114</definedName>
    <definedName name="V.TotVarPP_SW">[64]o.SW!$I$96:$AF$96</definedName>
    <definedName name="V.TotVarPP_Tot">[64]o.Tot!$I$96:$AF$96</definedName>
    <definedName name="V.WolfHollowNoHedge">[64]INPUT!$I$591:$AF$591</definedName>
    <definedName name="va">#REF!</definedName>
    <definedName name="Valdate">#REF!</definedName>
    <definedName name="valdiscount">#REF!</definedName>
    <definedName name="Validation_Ranges">#REF!</definedName>
    <definedName name="ValidationRangeSeed">#REF!</definedName>
    <definedName name="ValidatorVersion">#REF!</definedName>
    <definedName name="ValidData">#REF!</definedName>
    <definedName name="validmonths">'[119]dropdown lists'!$A$2:$A$13</definedName>
    <definedName name="ValLongCorrect_MA">'[64]c.Adj'!$I$156:$AF$156</definedName>
    <definedName name="ValLongCorrect_MW">#REF!</definedName>
    <definedName name="ValLongNoH2_Fr">'[64]c.Adj'!$I$389:$AF$389</definedName>
    <definedName name="ValLongNoH2_GC">'[64]c.Adj'!$I$399:$AF$399</definedName>
    <definedName name="ValLongNoH2_He">'[64]c.Adj'!$I$409:$AF$409</definedName>
    <definedName name="ValLongNoH2_HMC">'[64]c.Adj'!$I$419:$AF$419</definedName>
    <definedName name="ValLongNoH2_LP">'[64]c.Adj'!$I$429:$AF$429</definedName>
    <definedName name="ValLongNoH2_WH">'[64]c.Adj'!$I$439:$AF$439</definedName>
    <definedName name="ValShortCorrect_MA">'[64]c.Adj'!$I$153:$AF$153</definedName>
    <definedName name="ValShortCorrect_MW">'[98]c.Adj'!$H$31:$BO$31</definedName>
    <definedName name="ValShortNoH2_Fr">'[64]c.Adj'!$I$387:$AF$387</definedName>
    <definedName name="ValShortNoH2_GC">'[64]c.Adj'!$I$397:$AF$397</definedName>
    <definedName name="ValShortNoH2_He">'[64]c.Adj'!$I$407:$AF$407</definedName>
    <definedName name="ValShortNoH2_HMC">'[64]c.Adj'!$I$417:$AF$417</definedName>
    <definedName name="ValShortNoH2_LP">'[64]c.Adj'!$I$427:$AF$427</definedName>
    <definedName name="ValShortNoH2_WH">'[64]c.Adj'!$I$437:$AF$437</definedName>
    <definedName name="ValuationYear">#REF!</definedName>
    <definedName name="ValueH2OP_Fr">'[64]c.Adj'!$I$385:$AF$385</definedName>
    <definedName name="ValueH2OP_GC">'[64]c.Adj'!$I$395:$AF$395</definedName>
    <definedName name="ValueH2OP_He">'[64]c.Adj'!$I$405:$AF$405</definedName>
    <definedName name="ValueH2OP_HMC">'[64]c.Adj'!$I$415:$AF$415</definedName>
    <definedName name="ValueH2OP_LP">'[64]c.Adj'!$I$425:$AF$425</definedName>
    <definedName name="ValueH2OP_WH">'[64]c.Adj'!$I$435:$AF$435</definedName>
    <definedName name="Values_Entered">#N/A</definedName>
    <definedName name="ValYear">'[13]Alloc Calcs 11'!$D$5</definedName>
    <definedName name="VAR">#N/A</definedName>
    <definedName name="Var_Gen_MA">[64]o.Var!#REF!</definedName>
    <definedName name="Var_Gen_MW">[64]o.Var!$I$72:$T$72</definedName>
    <definedName name="Var_Load_MA">[64]o.Var!#REF!</definedName>
    <definedName name="Var_Load_MW">[64]o.Var!$I$71:$T$71</definedName>
    <definedName name="Var_Other_MA">[64]o.Var!#REF!</definedName>
    <definedName name="Var_Other_MW">[64]o.Var!$I$73:$T$73</definedName>
    <definedName name="Var_Pos_MA">[64]o.Var!#REF!</definedName>
    <definedName name="Var_Pos_MW">[64]o.Var!$I$70:$T$70</definedName>
    <definedName name="variance">#REF!</definedName>
    <definedName name="VarOM_E">#REF!</definedName>
    <definedName name="VarOM_MA">[64]o.MA!$I$27:$AF$27</definedName>
    <definedName name="VarOM_MW">[64]o.MW!$I$27:$AF$27</definedName>
    <definedName name="VarOM_SW">[64]o.SW!$I$27:$AF$27</definedName>
    <definedName name="VarOM_Tot">[64]o.Tot!$I$27:$AF$27</definedName>
    <definedName name="VARP2">#REF!</definedName>
    <definedName name="VarUnalloc_MA">[64]o.Var!#REF!</definedName>
    <definedName name="VarUnalloc_MW">[64]o.Var!$I$69:$T$69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74]Aday IS EG Subs'!#REF!</definedName>
    <definedName name="Vector_Pipeline_YR_2006">'[74]Aday IS EG Subs'!#REF!</definedName>
    <definedName name="Vector_Pipeline_YR_2007">'[74]Aday IS EG Subs'!#REF!</definedName>
    <definedName name="Vector_Pipeline_YR_2008">'[74]Aday IS EG Subs'!#REF!</definedName>
    <definedName name="Version">#REF!</definedName>
    <definedName name="VIR">[24]INPUTS!$A$298</definedName>
    <definedName name="VLOOKUP">#REF!</definedName>
    <definedName name="volFixedGasTransp_HE">[64]INPUT!$I$701</definedName>
    <definedName name="volPTPTrans_MW">[64]INPUT!$I$475:$I$488</definedName>
    <definedName name="volReservPay_GC">[64]INPUT!$I$694</definedName>
    <definedName name="volReservPay_HE">[64]INPUT!$I$700</definedName>
    <definedName name="volReservPay_WH">[64]INPUT!$I$722</definedName>
    <definedName name="VSERP55_10_LS">#REF!</definedName>
    <definedName name="vxcvxc">'[44]2005 CapEx (By VP By Dept) Budg'!$A$3:$P$431</definedName>
    <definedName name="vxcvxcvx">'[44]2005 CapEx (By VP By Dept) Budg'!$A$3:$P$431</definedName>
    <definedName name="vxvxvxcvxc">'[44]2005 CapEx (By VP By Dept) Budg'!$A$3:$P$431</definedName>
    <definedName name="vxzvxcvxzcvxcv">'[44]2005 CapEx (By VP By Dept) Budg'!$A$3:$P$431</definedName>
    <definedName name="WACC">[131]Assumptions!$F$6</definedName>
    <definedName name="WATERACT">'[157]Curr adj - depn basis diff'!#REF!</definedName>
    <definedName name="wbs_DO">#REF!</definedName>
    <definedName name="WCCGCR2">[237]Rates!$B$96:$C$190</definedName>
    <definedName name="WD_Table_MA">[64]d.WD!$A$10:$Y$157</definedName>
    <definedName name="WD_Table_MW">#N/A</definedName>
    <definedName name="WD_Table_SW">[64]d.WD!$A$290:$Y$407</definedName>
    <definedName name="we" hidden="1">{"'Metretek HTML'!$A$7:$W$42"}</definedName>
    <definedName name="wearwerawer">#REF!</definedName>
    <definedName name="week">#N/A</definedName>
    <definedName name="WeightGWh2x16_MW">[64]INPUT!$I$453:$AF$453</definedName>
    <definedName name="WeightGWh5x16_MW">[64]INPUT!$I$452:$AF$452</definedName>
    <definedName name="WeightGWh7x8_MW">[64]INPUT!$I$454:$AF$454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_cost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58]SUMMARY!$J$1702</definedName>
    <definedName name="WhElec">'[47]drop down'!$K$4:$K$10</definedName>
    <definedName name="WHEN">#REF!</definedName>
    <definedName name="WhGas">'[47]drop down'!$K$13:$K$23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_Description">'[268]WO Info'!$A$1:$F$17972</definedName>
    <definedName name="Work_Performed_report">#REF!</definedName>
    <definedName name="Workforce">#REF!</definedName>
    <definedName name="Working_Capital_Changes">#REF!</definedName>
    <definedName name="Working_Capital_CPM">#REF!</definedName>
    <definedName name="workload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SRETAIL">#REF!</definedName>
    <definedName name="WWa740b7c269bc4fc4894843b770aad37f_A787" hidden="1">#REF!</definedName>
    <definedName name="WWB1P1">'[269]Rates Eff July04 wo OL'!#REF!</definedName>
    <definedName name="WWB1P2">'[269]Rates Eff July04 wo OL'!#REF!</definedName>
    <definedName name="WWB1P3">'[269]Rates Eff July04 wo OL'!#REF!</definedName>
    <definedName name="WWB2P1">#REF!</definedName>
    <definedName name="WWB2P10">#REF!</definedName>
    <definedName name="WWB2P11">#REF!</definedName>
    <definedName name="WWB2P12">#REF!</definedName>
    <definedName name="WWB2P2">#REF!</definedName>
    <definedName name="WWB2P3">#REF!</definedName>
    <definedName name="WWB2P4">#REF!</definedName>
    <definedName name="WWB2P5">#REF!</definedName>
    <definedName name="WWB2P6">#REF!</definedName>
    <definedName name="WWB2P7">#REF!</definedName>
    <definedName name="WWB2P8">#REF!</definedName>
    <definedName name="WWB2P9">#REF!</definedName>
    <definedName name="WWB3P1">#REF!</definedName>
    <definedName name="WWB4P1">#REF!</definedName>
    <definedName name="WWB5P1">#REF!</definedName>
    <definedName name="WWB5P2">#REF!</definedName>
    <definedName name="WWB8P1">#REF!</definedName>
    <definedName name="WWB8P2">#REF!</definedName>
    <definedName name="WWB8P3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Analysis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270]PMG Annual'!#REF!</definedName>
    <definedName name="xvsdgsgfsf">'[44]2005 CapEx (By VP By Dept) Budg'!$A$3:$P$431</definedName>
    <definedName name="xvxvxzvxc">#REF!</definedName>
    <definedName name="xx">{"'Metretek HTML'!$A$7:$W$42"}</definedName>
    <definedName name="xxanalysis">#REF!</definedName>
    <definedName name="xxx" hidden="1">{#N/A,#N/A,TRUE,"TAXPROV";#N/A,#N/A,TRUE,"FLOWTHRU";#N/A,#N/A,TRUE,"SCHEDULE M'S";#N/A,#N/A,TRUE,"PLANT M'S";#N/A,#N/A,TRUE,"TAXJE"}</definedName>
    <definedName name="xxxana">#REF!</definedName>
    <definedName name="xxxvv">#REF!</definedName>
    <definedName name="xxxx" hidden="1">{#N/A,#N/A,FALSE,"O&amp;M by processes";#N/A,#N/A,FALSE,"Elec Act vs Bud";#N/A,#N/A,FALSE,"G&amp;A";#N/A,#N/A,FALSE,"BGS";#N/A,#N/A,FALSE,"Res Cost"}</definedName>
    <definedName name="xxxxab">#REF!</definedName>
    <definedName name="xxxxanalysis">#REF!</definedName>
    <definedName name="xxxxsd">'[271]How to  Update Forms'!$B$153:$B$158</definedName>
    <definedName name="xxxxxanalysis">#REF!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74]Aday IS DECo &amp; Other'!#REF!</definedName>
    <definedName name="XZ" hidden="1">{"'Metretek HTML'!$A$7:$W$42"}</definedName>
    <definedName name="xzczczczxc">#REF!</definedName>
    <definedName name="y">#REF!</definedName>
    <definedName name="Yates_Center_E_P">#REF!</definedName>
    <definedName name="YEAct">'[71]all EED O&amp;M BO data'!$O$2:$O$5000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FIRST_BENEFIT">YEAR(MIN(DATES_BUY))</definedName>
    <definedName name="YEAR1">[272]INPUTS!$C$17</definedName>
    <definedName name="Year4BGS">[86]Assumptions!#REF!</definedName>
    <definedName name="YearLIst">'[106]Report Settings-Instructions'!$B$39:$B$56</definedName>
    <definedName name="YEARLY">#REF!</definedName>
    <definedName name="YearstoUltimateTrend">'[177]General Inputs'!$D$26</definedName>
    <definedName name="YearstoUltimateTrendDental">'[142]General Inputs'!$F$23</definedName>
    <definedName name="YearstoUltimateTrendMedical">'[143]General Inputs'!$E$23</definedName>
    <definedName name="yeartodate">[273]RPT80MAR!$A$84:$D$158</definedName>
    <definedName name="YEBudVar">'[71]all EED O&amp;M BO data'!$R$2:$R$5000</definedName>
    <definedName name="YEDATE">#REF!</definedName>
    <definedName name="YEQtrVar">'[71]all EED O&amp;M BO data'!$S$2:$S$5000</definedName>
    <definedName name="YES">'[63]Trend 1 Dimension'!$Q$26</definedName>
    <definedName name="YesNo">'[51]Reference Values'!$H$9:$H$10</definedName>
    <definedName name="YORK_COUNTY">#REF!</definedName>
    <definedName name="YR_2005">'[74]Aday IS EG Subs'!#REF!</definedName>
    <definedName name="YR_2006">'[74]Aday IS EG Subs'!#REF!</definedName>
    <definedName name="YR_2007">'[74]Aday IS EG Subs'!#REF!</definedName>
    <definedName name="YR_2008">'[74]Aday IS EG Subs'!#REF!</definedName>
    <definedName name="Yr1CumCF">#REF!</definedName>
    <definedName name="Yr1NetCF">#REF!</definedName>
    <definedName name="Yr2CumCF">#REF!</definedName>
    <definedName name="Yr2NetCF">#REF!</definedName>
    <definedName name="Yr3CumCF">#REF!</definedName>
    <definedName name="Yr3NetCF">#REF!</definedName>
    <definedName name="Yr4CumCF">#REF!</definedName>
    <definedName name="Yr4NetCF">#REF!</definedName>
    <definedName name="Yr5CumCF">#REF!</definedName>
    <definedName name="Yr5NetCF">#REF!</definedName>
    <definedName name="yrtm1">[9]Print!$I$31</definedName>
    <definedName name="yrtm2">[9]Print!$G$31</definedName>
    <definedName name="yrtm3">[9]Print!$E$31</definedName>
    <definedName name="yrtm4">[9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Act">'[71]all EED O&amp;M BO data'!$J$2:$J$5000</definedName>
    <definedName name="YtdActCapWC">'[101]CapX-DATA-WC'!$J$2:$J$5000</definedName>
    <definedName name="YTDBudVar">'[71]all EED O&amp;M BO data'!$M$2:$M$5000</definedName>
    <definedName name="YTDCFLE">#REF!</definedName>
    <definedName name="ytdcolumn">'[197]Book-Tax Rec'!$B$9</definedName>
    <definedName name="YTDMTM">#REF!</definedName>
    <definedName name="YTDQtrVar">'[71]all EED O&amp;M BO data'!$N$2:$N$5000</definedName>
    <definedName name="ytdshares">#N/A</definedName>
    <definedName name="YTDTGL">#REF!</definedName>
    <definedName name="YTDtot">#REF!</definedName>
    <definedName name="YtdVarBCapWC">'[101]CapX-DATA-WC'!$M$2:$M$5000</definedName>
    <definedName name="YtdVarQCapWC">'[101]CapX-DATA-WC'!$N$2:$N$5000</definedName>
    <definedName name="yy" hidden="1">{"'Metretek HTML'!$A$7:$W$42"}</definedName>
    <definedName name="YYEActCapWC">'[101]CapX-DATA-WC'!$O$2:$O$5000</definedName>
    <definedName name="YYEVarBCapWC">'[101]CapX-DATA-WC'!$R$2:$R$5000</definedName>
    <definedName name="YYEVarQCapWC">'[101]CapX-DATA-WC'!$S$2:$S$5000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274]Time Phased Hours'!$A$1:$C$65536,'[274]Time Phased Hours'!$A$3:$IV$5</definedName>
    <definedName name="Z_B7A05E1E_93CE_40AF_8215_EED8EE94C1F4_.wvu.PrintArea" hidden="1">'[274]Risk Profile'!$A$1:$AA$187</definedName>
    <definedName name="zaph">#REF!</definedName>
    <definedName name="ZDaysPerWeek">7</definedName>
    <definedName name="zero">0</definedName>
    <definedName name="ZShowCode1">"New"</definedName>
    <definedName name="ZShowCode2">"Approved"</definedName>
    <definedName name="Zxczxczczc">'[44]2005 CapEx (By VP By Dept) Budg'!$A$3:$P$431</definedName>
    <definedName name="zxdc">[275]Update!$B$2</definedName>
    <definedName name="zxfg" hidden="1">#REF!</definedName>
    <definedName name="ZZDECTAB">"X"</definedName>
    <definedName name="zzz">#N/A</definedName>
    <definedName name="zzzz">'[4]1997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58" i="3" l="1"/>
  <c r="D257" i="3"/>
  <c r="D256" i="3"/>
  <c r="D255" i="3"/>
  <c r="D254" i="3"/>
  <c r="D253" i="3"/>
  <c r="D252" i="3"/>
  <c r="D251" i="3"/>
  <c r="D250" i="3"/>
  <c r="D242" i="3"/>
  <c r="D241" i="3"/>
  <c r="D240" i="3"/>
  <c r="D239" i="3"/>
  <c r="H239" i="3" s="1"/>
  <c r="J239" i="3" s="1"/>
  <c r="D238" i="3"/>
  <c r="D237" i="3"/>
  <c r="D236" i="3"/>
  <c r="D235" i="3"/>
  <c r="D234" i="3"/>
  <c r="D244" i="3" s="1"/>
  <c r="H241" i="3" s="1"/>
  <c r="J241" i="3" s="1"/>
  <c r="D227" i="3"/>
  <c r="D226" i="3"/>
  <c r="D225" i="3"/>
  <c r="D224" i="3"/>
  <c r="D223" i="3"/>
  <c r="D222" i="3"/>
  <c r="D221" i="3"/>
  <c r="D220" i="3"/>
  <c r="D219" i="3"/>
  <c r="D211" i="3"/>
  <c r="D210" i="3"/>
  <c r="D209" i="3"/>
  <c r="D208" i="3"/>
  <c r="D207" i="3"/>
  <c r="D204" i="3"/>
  <c r="D197" i="3"/>
  <c r="D196" i="3"/>
  <c r="D195" i="3"/>
  <c r="D194" i="3"/>
  <c r="H194" i="3" s="1"/>
  <c r="J194" i="3" s="1"/>
  <c r="H193" i="3"/>
  <c r="J193" i="3" s="1"/>
  <c r="D193" i="3"/>
  <c r="D192" i="3"/>
  <c r="D191" i="3"/>
  <c r="D190" i="3"/>
  <c r="D189" i="3"/>
  <c r="D199" i="3" s="1"/>
  <c r="D184" i="3"/>
  <c r="D181" i="3"/>
  <c r="D180" i="3"/>
  <c r="D179" i="3"/>
  <c r="D178" i="3"/>
  <c r="D177" i="3"/>
  <c r="D176" i="3"/>
  <c r="D175" i="3"/>
  <c r="D174" i="3"/>
  <c r="D164" i="3"/>
  <c r="D163" i="3"/>
  <c r="D162" i="3"/>
  <c r="D161" i="3"/>
  <c r="D159" i="3"/>
  <c r="D152" i="3"/>
  <c r="D151" i="3"/>
  <c r="H151" i="3" s="1"/>
  <c r="J151" i="3" s="1"/>
  <c r="D150" i="3"/>
  <c r="D149" i="3"/>
  <c r="H149" i="3" s="1"/>
  <c r="J149" i="3" s="1"/>
  <c r="D148" i="3"/>
  <c r="H148" i="3" s="1"/>
  <c r="J148" i="3" s="1"/>
  <c r="H147" i="3"/>
  <c r="J147" i="3" s="1"/>
  <c r="D147" i="3"/>
  <c r="D146" i="3"/>
  <c r="D145" i="3"/>
  <c r="D144" i="3"/>
  <c r="D154" i="3" s="1"/>
  <c r="D136" i="3"/>
  <c r="D135" i="3"/>
  <c r="D134" i="3"/>
  <c r="D133" i="3"/>
  <c r="D132" i="3"/>
  <c r="D131" i="3"/>
  <c r="D130" i="3"/>
  <c r="D129" i="3"/>
  <c r="D139" i="3" s="1"/>
  <c r="D122" i="3"/>
  <c r="D121" i="3"/>
  <c r="D120" i="3"/>
  <c r="D119" i="3"/>
  <c r="H119" i="3" s="1"/>
  <c r="J119" i="3" s="1"/>
  <c r="D118" i="3"/>
  <c r="D116" i="3"/>
  <c r="H116" i="3" s="1"/>
  <c r="J116" i="3" s="1"/>
  <c r="H115" i="3"/>
  <c r="J115" i="3" s="1"/>
  <c r="D115" i="3"/>
  <c r="D114" i="3"/>
  <c r="D124" i="3" s="1"/>
  <c r="H118" i="3" s="1"/>
  <c r="J118" i="3" s="1"/>
  <c r="D107" i="3"/>
  <c r="D106" i="3"/>
  <c r="D105" i="3"/>
  <c r="D104" i="3"/>
  <c r="H104" i="3" s="1"/>
  <c r="J104" i="3" s="1"/>
  <c r="D103" i="3"/>
  <c r="H103" i="3" s="1"/>
  <c r="J103" i="3" s="1"/>
  <c r="D102" i="3"/>
  <c r="D101" i="3"/>
  <c r="D100" i="3"/>
  <c r="D99" i="3"/>
  <c r="D109" i="3" s="1"/>
  <c r="D92" i="3"/>
  <c r="D91" i="3"/>
  <c r="D90" i="3"/>
  <c r="D89" i="3"/>
  <c r="D88" i="3"/>
  <c r="D87" i="3"/>
  <c r="D86" i="3"/>
  <c r="D85" i="3"/>
  <c r="D84" i="3"/>
  <c r="D77" i="3"/>
  <c r="D76" i="3"/>
  <c r="D75" i="3"/>
  <c r="D74" i="3"/>
  <c r="D73" i="3"/>
  <c r="D72" i="3"/>
  <c r="D71" i="3"/>
  <c r="D70" i="3"/>
  <c r="D79" i="3" s="1"/>
  <c r="D64" i="3"/>
  <c r="H59" i="3" s="1"/>
  <c r="J59" i="3" s="1"/>
  <c r="H55" i="3"/>
  <c r="J55" i="3" s="1"/>
  <c r="D47" i="3"/>
  <c r="D46" i="3"/>
  <c r="D45" i="3"/>
  <c r="D44" i="3"/>
  <c r="D43" i="3"/>
  <c r="D42" i="3"/>
  <c r="D41" i="3"/>
  <c r="D40" i="3"/>
  <c r="D49" i="3" s="1"/>
  <c r="D34" i="3"/>
  <c r="H31" i="3" s="1"/>
  <c r="J31" i="3" s="1"/>
  <c r="H32" i="3"/>
  <c r="J32" i="3" s="1"/>
  <c r="H30" i="3"/>
  <c r="J30" i="3" s="1"/>
  <c r="H29" i="3"/>
  <c r="J29" i="3" s="1"/>
  <c r="H28" i="3"/>
  <c r="J28" i="3" s="1"/>
  <c r="H27" i="3"/>
  <c r="J27" i="3" s="1"/>
  <c r="H26" i="3"/>
  <c r="J26" i="3" s="1"/>
  <c r="H25" i="3"/>
  <c r="J25" i="3" s="1"/>
  <c r="H24" i="3"/>
  <c r="J24" i="3" s="1"/>
  <c r="J34" i="3" s="1"/>
  <c r="AL28" i="1" s="1"/>
  <c r="D19" i="3"/>
  <c r="H16" i="3" s="1"/>
  <c r="J16" i="3" s="1"/>
  <c r="H14" i="3"/>
  <c r="J14" i="3" s="1"/>
  <c r="J11" i="3"/>
  <c r="H11" i="3"/>
  <c r="H10" i="3"/>
  <c r="J10" i="3" s="1"/>
  <c r="J9" i="3"/>
  <c r="H9" i="3"/>
  <c r="A3" i="3"/>
  <c r="F27" i="2"/>
  <c r="F24" i="1"/>
  <c r="H25" i="2"/>
  <c r="L25" i="2" s="1"/>
  <c r="D24" i="1" s="1"/>
  <c r="D27" i="2"/>
  <c r="H24" i="2"/>
  <c r="L24" i="2" s="1"/>
  <c r="D23" i="1" s="1"/>
  <c r="H23" i="2"/>
  <c r="L23" i="2" s="1"/>
  <c r="D23" i="2"/>
  <c r="L22" i="2"/>
  <c r="D21" i="1" s="1"/>
  <c r="H22" i="2"/>
  <c r="H21" i="2"/>
  <c r="L21" i="2" s="1"/>
  <c r="D20" i="1" s="1"/>
  <c r="H20" i="2"/>
  <c r="L20" i="2" s="1"/>
  <c r="D19" i="1" s="1"/>
  <c r="L19" i="2"/>
  <c r="H19" i="2"/>
  <c r="L18" i="2"/>
  <c r="H18" i="2"/>
  <c r="L17" i="2"/>
  <c r="H17" i="2"/>
  <c r="L16" i="2"/>
  <c r="H16" i="2"/>
  <c r="H15" i="2"/>
  <c r="L15" i="2" s="1"/>
  <c r="D14" i="1" s="1"/>
  <c r="H14" i="2"/>
  <c r="L14" i="2" s="1"/>
  <c r="D13" i="1" s="1"/>
  <c r="H13" i="2"/>
  <c r="L13" i="2" s="1"/>
  <c r="D12" i="1" s="1"/>
  <c r="H12" i="2"/>
  <c r="L12" i="2" s="1"/>
  <c r="L11" i="2"/>
  <c r="H11" i="2"/>
  <c r="B11" i="2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L10" i="2"/>
  <c r="H10" i="2"/>
  <c r="B10" i="2"/>
  <c r="L9" i="2"/>
  <c r="H9" i="2"/>
  <c r="A3" i="2"/>
  <c r="F23" i="1"/>
  <c r="F21" i="1"/>
  <c r="F20" i="1"/>
  <c r="F19" i="1"/>
  <c r="F18" i="1"/>
  <c r="D18" i="1"/>
  <c r="F17" i="1"/>
  <c r="D17" i="1"/>
  <c r="F16" i="1"/>
  <c r="D16" i="1"/>
  <c r="F15" i="1"/>
  <c r="D15" i="1"/>
  <c r="F14" i="1"/>
  <c r="F13" i="1"/>
  <c r="F12" i="1"/>
  <c r="F11" i="1"/>
  <c r="D11" i="1"/>
  <c r="F10" i="1"/>
  <c r="D10" i="1"/>
  <c r="F9" i="1"/>
  <c r="D9" i="1"/>
  <c r="F8" i="1"/>
  <c r="AL15" i="1" l="1"/>
  <c r="AL20" i="1"/>
  <c r="AL14" i="1"/>
  <c r="AL11" i="1"/>
  <c r="AL18" i="1"/>
  <c r="H46" i="3"/>
  <c r="J46" i="3" s="1"/>
  <c r="H47" i="3"/>
  <c r="J47" i="3" s="1"/>
  <c r="H135" i="3"/>
  <c r="J135" i="3" s="1"/>
  <c r="H137" i="3"/>
  <c r="J137" i="3" s="1"/>
  <c r="H136" i="3"/>
  <c r="J136" i="3" s="1"/>
  <c r="AL21" i="1"/>
  <c r="H176" i="3"/>
  <c r="J176" i="3" s="1"/>
  <c r="H195" i="3"/>
  <c r="J195" i="3" s="1"/>
  <c r="H75" i="3"/>
  <c r="J75" i="3" s="1"/>
  <c r="H106" i="3"/>
  <c r="J106" i="3" s="1"/>
  <c r="H150" i="3"/>
  <c r="J150" i="3" s="1"/>
  <c r="H190" i="3"/>
  <c r="J190" i="3" s="1"/>
  <c r="H196" i="3"/>
  <c r="J196" i="3" s="1"/>
  <c r="H235" i="3"/>
  <c r="J235" i="3" s="1"/>
  <c r="H40" i="3"/>
  <c r="J40" i="3" s="1"/>
  <c r="H42" i="3"/>
  <c r="J42" i="3" s="1"/>
  <c r="H39" i="3"/>
  <c r="H41" i="3"/>
  <c r="J41" i="3" s="1"/>
  <c r="H181" i="3"/>
  <c r="J181" i="3" s="1"/>
  <c r="H182" i="3"/>
  <c r="J182" i="3" s="1"/>
  <c r="H100" i="3"/>
  <c r="J100" i="3" s="1"/>
  <c r="H107" i="3"/>
  <c r="J107" i="3" s="1"/>
  <c r="H99" i="3"/>
  <c r="AL23" i="1"/>
  <c r="AH23" i="1"/>
  <c r="H27" i="2"/>
  <c r="H43" i="3"/>
  <c r="J43" i="3" s="1"/>
  <c r="H61" i="3"/>
  <c r="J61" i="3" s="1"/>
  <c r="H57" i="3"/>
  <c r="J57" i="3" s="1"/>
  <c r="H60" i="3"/>
  <c r="J60" i="3" s="1"/>
  <c r="H56" i="3"/>
  <c r="J56" i="3" s="1"/>
  <c r="H62" i="3"/>
  <c r="J62" i="3" s="1"/>
  <c r="H58" i="3"/>
  <c r="J58" i="3" s="1"/>
  <c r="H54" i="3"/>
  <c r="H131" i="3"/>
  <c r="J131" i="3" s="1"/>
  <c r="H177" i="3"/>
  <c r="J177" i="3" s="1"/>
  <c r="H236" i="3"/>
  <c r="J236" i="3" s="1"/>
  <c r="H242" i="3"/>
  <c r="J242" i="3" s="1"/>
  <c r="AH24" i="1"/>
  <c r="L27" i="2"/>
  <c r="D8" i="1"/>
  <c r="H72" i="3"/>
  <c r="J72" i="3" s="1"/>
  <c r="H69" i="3"/>
  <c r="H74" i="3"/>
  <c r="J74" i="3" s="1"/>
  <c r="H73" i="3"/>
  <c r="J73" i="3" s="1"/>
  <c r="H76" i="3"/>
  <c r="J76" i="3" s="1"/>
  <c r="H101" i="3"/>
  <c r="J101" i="3" s="1"/>
  <c r="H120" i="3"/>
  <c r="J120" i="3" s="1"/>
  <c r="H132" i="3"/>
  <c r="J132" i="3" s="1"/>
  <c r="H145" i="3"/>
  <c r="J145" i="3" s="1"/>
  <c r="H152" i="3"/>
  <c r="J152" i="3" s="1"/>
  <c r="H178" i="3"/>
  <c r="J178" i="3" s="1"/>
  <c r="H191" i="3"/>
  <c r="J191" i="3" s="1"/>
  <c r="D260" i="3"/>
  <c r="H250" i="3" s="1"/>
  <c r="AL17" i="1"/>
  <c r="H105" i="3"/>
  <c r="J105" i="3" s="1"/>
  <c r="H130" i="3"/>
  <c r="J130" i="3" s="1"/>
  <c r="H197" i="3"/>
  <c r="J197" i="3" s="1"/>
  <c r="H189" i="3"/>
  <c r="N23" i="2"/>
  <c r="D22" i="1"/>
  <c r="H44" i="3"/>
  <c r="J44" i="3" s="1"/>
  <c r="H71" i="3"/>
  <c r="J71" i="3" s="1"/>
  <c r="H77" i="3"/>
  <c r="J77" i="3" s="1"/>
  <c r="H117" i="3"/>
  <c r="J117" i="3" s="1"/>
  <c r="H114" i="3"/>
  <c r="H122" i="3"/>
  <c r="J122" i="3" s="1"/>
  <c r="H121" i="3"/>
  <c r="J121" i="3" s="1"/>
  <c r="H133" i="3"/>
  <c r="J133" i="3" s="1"/>
  <c r="H146" i="3"/>
  <c r="J146" i="3" s="1"/>
  <c r="H179" i="3"/>
  <c r="J179" i="3" s="1"/>
  <c r="H192" i="3"/>
  <c r="J192" i="3" s="1"/>
  <c r="H204" i="3"/>
  <c r="D229" i="3"/>
  <c r="H257" i="3"/>
  <c r="J257" i="3" s="1"/>
  <c r="H175" i="3"/>
  <c r="J175" i="3" s="1"/>
  <c r="H240" i="3"/>
  <c r="J240" i="3" s="1"/>
  <c r="H237" i="3"/>
  <c r="J237" i="3" s="1"/>
  <c r="H238" i="3"/>
  <c r="J238" i="3" s="1"/>
  <c r="H45" i="3"/>
  <c r="J45" i="3" s="1"/>
  <c r="D94" i="3"/>
  <c r="H92" i="3" s="1"/>
  <c r="J92" i="3" s="1"/>
  <c r="H102" i="3"/>
  <c r="J102" i="3" s="1"/>
  <c r="H134" i="3"/>
  <c r="J134" i="3" s="1"/>
  <c r="H174" i="3"/>
  <c r="H180" i="3"/>
  <c r="J180" i="3" s="1"/>
  <c r="H258" i="3"/>
  <c r="J258" i="3" s="1"/>
  <c r="H70" i="3"/>
  <c r="J70" i="3" s="1"/>
  <c r="AL12" i="1"/>
  <c r="AL13" i="1"/>
  <c r="H13" i="3"/>
  <c r="J13" i="3" s="1"/>
  <c r="H17" i="3"/>
  <c r="J17" i="3" s="1"/>
  <c r="H34" i="3"/>
  <c r="H144" i="3"/>
  <c r="AL9" i="1"/>
  <c r="AL16" i="1"/>
  <c r="D214" i="3"/>
  <c r="AL19" i="1"/>
  <c r="H129" i="3"/>
  <c r="H15" i="3"/>
  <c r="J15" i="3" s="1"/>
  <c r="D169" i="3"/>
  <c r="H164" i="3" s="1"/>
  <c r="J164" i="3" s="1"/>
  <c r="H234" i="3"/>
  <c r="AL10" i="1"/>
  <c r="AL8" i="1"/>
  <c r="H12" i="3"/>
  <c r="J12" i="3" s="1"/>
  <c r="J19" i="3" s="1"/>
  <c r="AN28" i="1" s="1"/>
  <c r="AN15" i="1" l="1"/>
  <c r="AN20" i="1"/>
  <c r="AN16" i="1"/>
  <c r="AN8" i="1"/>
  <c r="AN12" i="1"/>
  <c r="AN13" i="1"/>
  <c r="AN10" i="1"/>
  <c r="AN24" i="1"/>
  <c r="AP24" i="1" s="1"/>
  <c r="AR24" i="1" s="1"/>
  <c r="AN18" i="1"/>
  <c r="AN19" i="1"/>
  <c r="AN21" i="1"/>
  <c r="AN17" i="1"/>
  <c r="AN14" i="1"/>
  <c r="AN23" i="1"/>
  <c r="AN11" i="1"/>
  <c r="AN9" i="1"/>
  <c r="J250" i="3"/>
  <c r="J234" i="3"/>
  <c r="J244" i="3" s="1"/>
  <c r="J28" i="1" s="1"/>
  <c r="H244" i="3"/>
  <c r="J204" i="3"/>
  <c r="H184" i="3"/>
  <c r="J174" i="3"/>
  <c r="J184" i="3" s="1"/>
  <c r="R28" i="1" s="1"/>
  <c r="N27" i="2"/>
  <c r="F22" i="1"/>
  <c r="H139" i="3"/>
  <c r="J129" i="3"/>
  <c r="J139" i="3" s="1"/>
  <c r="X28" i="1" s="1"/>
  <c r="H159" i="3"/>
  <c r="H227" i="3"/>
  <c r="J227" i="3" s="1"/>
  <c r="H219" i="3"/>
  <c r="H224" i="3"/>
  <c r="J224" i="3" s="1"/>
  <c r="H225" i="3"/>
  <c r="J225" i="3" s="1"/>
  <c r="H220" i="3"/>
  <c r="J220" i="3" s="1"/>
  <c r="H124" i="3"/>
  <c r="J114" i="3"/>
  <c r="J124" i="3" s="1"/>
  <c r="Z28" i="1" s="1"/>
  <c r="H87" i="3"/>
  <c r="J87" i="3" s="1"/>
  <c r="H165" i="3"/>
  <c r="J165" i="3" s="1"/>
  <c r="H167" i="3"/>
  <c r="J167" i="3" s="1"/>
  <c r="H166" i="3"/>
  <c r="J166" i="3" s="1"/>
  <c r="H160" i="3"/>
  <c r="J160" i="3" s="1"/>
  <c r="H163" i="3"/>
  <c r="J163" i="3" s="1"/>
  <c r="H211" i="3"/>
  <c r="J211" i="3" s="1"/>
  <c r="H208" i="3"/>
  <c r="J208" i="3" s="1"/>
  <c r="H205" i="3"/>
  <c r="J205" i="3" s="1"/>
  <c r="H212" i="3"/>
  <c r="J212" i="3" s="1"/>
  <c r="H209" i="3"/>
  <c r="J209" i="3" s="1"/>
  <c r="H206" i="3"/>
  <c r="J206" i="3" s="1"/>
  <c r="H223" i="3"/>
  <c r="J223" i="3" s="1"/>
  <c r="H221" i="3"/>
  <c r="J221" i="3" s="1"/>
  <c r="H90" i="3"/>
  <c r="J90" i="3" s="1"/>
  <c r="H256" i="3"/>
  <c r="J256" i="3" s="1"/>
  <c r="H19" i="3"/>
  <c r="H88" i="3"/>
  <c r="J88" i="3" s="1"/>
  <c r="H222" i="3"/>
  <c r="J222" i="3" s="1"/>
  <c r="H210" i="3"/>
  <c r="J210" i="3" s="1"/>
  <c r="H161" i="3"/>
  <c r="J161" i="3" s="1"/>
  <c r="J69" i="3"/>
  <c r="J79" i="3" s="1"/>
  <c r="AF28" i="1" s="1"/>
  <c r="H79" i="3"/>
  <c r="H226" i="3"/>
  <c r="J226" i="3" s="1"/>
  <c r="H84" i="3"/>
  <c r="J189" i="3"/>
  <c r="J199" i="3" s="1"/>
  <c r="P28" i="1" s="1"/>
  <c r="H199" i="3"/>
  <c r="H64" i="3"/>
  <c r="J54" i="3"/>
  <c r="J64" i="3" s="1"/>
  <c r="AH28" i="1" s="1"/>
  <c r="H162" i="3"/>
  <c r="J162" i="3" s="1"/>
  <c r="H207" i="3"/>
  <c r="J207" i="3" s="1"/>
  <c r="H85" i="3"/>
  <c r="J85" i="3" s="1"/>
  <c r="H86" i="3"/>
  <c r="J86" i="3" s="1"/>
  <c r="H89" i="3"/>
  <c r="J89" i="3" s="1"/>
  <c r="H91" i="3"/>
  <c r="J91" i="3" s="1"/>
  <c r="H254" i="3"/>
  <c r="J254" i="3" s="1"/>
  <c r="H251" i="3"/>
  <c r="J251" i="3" s="1"/>
  <c r="H253" i="3"/>
  <c r="J253" i="3" s="1"/>
  <c r="H252" i="3"/>
  <c r="J252" i="3" s="1"/>
  <c r="H255" i="3"/>
  <c r="J255" i="3" s="1"/>
  <c r="D26" i="1"/>
  <c r="H109" i="3"/>
  <c r="J99" i="3"/>
  <c r="J109" i="3" s="1"/>
  <c r="AB28" i="1" s="1"/>
  <c r="H154" i="3"/>
  <c r="J144" i="3"/>
  <c r="J154" i="3" s="1"/>
  <c r="V28" i="1" s="1"/>
  <c r="AP23" i="1"/>
  <c r="AR23" i="1" s="1"/>
  <c r="H49" i="3"/>
  <c r="J39" i="3"/>
  <c r="J49" i="3" s="1"/>
  <c r="AJ28" i="1" s="1"/>
  <c r="P12" i="1" l="1"/>
  <c r="P9" i="1"/>
  <c r="P10" i="1"/>
  <c r="P11" i="1"/>
  <c r="P8" i="1"/>
  <c r="P26" i="1" s="1"/>
  <c r="H94" i="3"/>
  <c r="J84" i="3"/>
  <c r="J94" i="3" s="1"/>
  <c r="AD28" i="1" s="1"/>
  <c r="H169" i="3"/>
  <c r="J159" i="3"/>
  <c r="J169" i="3" s="1"/>
  <c r="T28" i="1" s="1"/>
  <c r="H214" i="3"/>
  <c r="R13" i="1"/>
  <c r="R12" i="1"/>
  <c r="R11" i="1"/>
  <c r="R9" i="1"/>
  <c r="R8" i="1"/>
  <c r="R10" i="1"/>
  <c r="Z12" i="1"/>
  <c r="Z15" i="1"/>
  <c r="Z14" i="1"/>
  <c r="Z11" i="1"/>
  <c r="Z8" i="1"/>
  <c r="Z13" i="1"/>
  <c r="Z9" i="1"/>
  <c r="Z16" i="1"/>
  <c r="Z10" i="1"/>
  <c r="Z17" i="1"/>
  <c r="X15" i="1"/>
  <c r="X16" i="1"/>
  <c r="X8" i="1"/>
  <c r="X12" i="1"/>
  <c r="X13" i="1"/>
  <c r="X11" i="1"/>
  <c r="X14" i="1"/>
  <c r="X9" i="1"/>
  <c r="X10" i="1"/>
  <c r="J214" i="3"/>
  <c r="N28" i="1" s="1"/>
  <c r="V15" i="1"/>
  <c r="V14" i="1"/>
  <c r="V11" i="1"/>
  <c r="V9" i="1"/>
  <c r="V13" i="1"/>
  <c r="V8" i="1"/>
  <c r="V12" i="1"/>
  <c r="V10" i="1"/>
  <c r="AF18" i="1"/>
  <c r="AF12" i="1"/>
  <c r="AF9" i="1"/>
  <c r="AF16" i="1"/>
  <c r="AF20" i="1"/>
  <c r="AF14" i="1"/>
  <c r="AF19" i="1"/>
  <c r="AF8" i="1"/>
  <c r="AF13" i="1"/>
  <c r="AF10" i="1"/>
  <c r="AF11" i="1"/>
  <c r="AF17" i="1"/>
  <c r="AF15" i="1"/>
  <c r="J9" i="1"/>
  <c r="J8" i="1"/>
  <c r="J26" i="1" s="1"/>
  <c r="J219" i="3"/>
  <c r="J229" i="3" s="1"/>
  <c r="L28" i="1" s="1"/>
  <c r="H229" i="3"/>
  <c r="AH12" i="1"/>
  <c r="AH11" i="1"/>
  <c r="AH15" i="1"/>
  <c r="AH20" i="1"/>
  <c r="AH18" i="1"/>
  <c r="AH19" i="1"/>
  <c r="AH21" i="1"/>
  <c r="AP21" i="1" s="1"/>
  <c r="AR21" i="1" s="1"/>
  <c r="AH10" i="1"/>
  <c r="AH17" i="1"/>
  <c r="AH9" i="1"/>
  <c r="AH8" i="1"/>
  <c r="AH13" i="1"/>
  <c r="AH14" i="1"/>
  <c r="AH16" i="1"/>
  <c r="AN22" i="1"/>
  <c r="AN26" i="1" s="1"/>
  <c r="AL22" i="1"/>
  <c r="AL26" i="1" s="1"/>
  <c r="AJ22" i="1"/>
  <c r="AH22" i="1"/>
  <c r="F26" i="1"/>
  <c r="J260" i="3"/>
  <c r="H28" i="1" s="1"/>
  <c r="H8" i="1" s="1"/>
  <c r="AJ11" i="1"/>
  <c r="AJ20" i="1"/>
  <c r="AJ13" i="1"/>
  <c r="AJ12" i="1"/>
  <c r="AJ9" i="1"/>
  <c r="AJ16" i="1"/>
  <c r="AJ18" i="1"/>
  <c r="AJ19" i="1"/>
  <c r="AJ17" i="1"/>
  <c r="AJ15" i="1"/>
  <c r="AJ14" i="1"/>
  <c r="AJ10" i="1"/>
  <c r="AJ21" i="1"/>
  <c r="AJ8" i="1"/>
  <c r="AB16" i="1"/>
  <c r="AB9" i="1"/>
  <c r="AB12" i="1"/>
  <c r="AB17" i="1"/>
  <c r="AB8" i="1"/>
  <c r="AB13" i="1"/>
  <c r="AB18" i="1"/>
  <c r="AB15" i="1"/>
  <c r="AB10" i="1"/>
  <c r="AB11" i="1"/>
  <c r="AB14" i="1"/>
  <c r="H260" i="3"/>
  <c r="AJ26" i="1" l="1"/>
  <c r="AP22" i="1"/>
  <c r="AR22" i="1" s="1"/>
  <c r="R26" i="1"/>
  <c r="AD16" i="1"/>
  <c r="AD9" i="1"/>
  <c r="AP9" i="1" s="1"/>
  <c r="AR9" i="1" s="1"/>
  <c r="AD19" i="1"/>
  <c r="AP19" i="1" s="1"/>
  <c r="AR19" i="1" s="1"/>
  <c r="AD15" i="1"/>
  <c r="AD10" i="1"/>
  <c r="AD17" i="1"/>
  <c r="AD11" i="1"/>
  <c r="AD14" i="1"/>
  <c r="AD18" i="1"/>
  <c r="AP18" i="1" s="1"/>
  <c r="AR18" i="1" s="1"/>
  <c r="AD12" i="1"/>
  <c r="AP12" i="1" s="1"/>
  <c r="AR12" i="1" s="1"/>
  <c r="AD8" i="1"/>
  <c r="AP8" i="1" s="1"/>
  <c r="AD13" i="1"/>
  <c r="AB26" i="1"/>
  <c r="L9" i="1"/>
  <c r="L8" i="1"/>
  <c r="L26" i="1" s="1"/>
  <c r="L10" i="1"/>
  <c r="AF26" i="1"/>
  <c r="AP15" i="1"/>
  <c r="AR15" i="1" s="1"/>
  <c r="X26" i="1"/>
  <c r="Z26" i="1"/>
  <c r="N9" i="1"/>
  <c r="N11" i="1"/>
  <c r="N10" i="1"/>
  <c r="N8" i="1"/>
  <c r="AP16" i="1"/>
  <c r="AR16" i="1" s="1"/>
  <c r="AP13" i="1"/>
  <c r="AR13" i="1" s="1"/>
  <c r="H26" i="1"/>
  <c r="AP20" i="1"/>
  <c r="AR20" i="1" s="1"/>
  <c r="V26" i="1"/>
  <c r="AP17" i="1"/>
  <c r="AR17" i="1" s="1"/>
  <c r="AH26" i="1"/>
  <c r="T14" i="1"/>
  <c r="AP14" i="1" s="1"/>
  <c r="AR14" i="1" s="1"/>
  <c r="T11" i="1"/>
  <c r="T13" i="1"/>
  <c r="T12" i="1"/>
  <c r="T9" i="1"/>
  <c r="T10" i="1"/>
  <c r="T8" i="1"/>
  <c r="AR8" i="1" l="1"/>
  <c r="AD26" i="1"/>
  <c r="T26" i="1"/>
  <c r="N26" i="1"/>
  <c r="AP10" i="1"/>
  <c r="AR10" i="1" s="1"/>
  <c r="AP11" i="1"/>
  <c r="AR11" i="1" s="1"/>
  <c r="AR26" i="1" l="1"/>
  <c r="AP26" i="1"/>
</calcChain>
</file>

<file path=xl/sharedStrings.xml><?xml version="1.0" encoding="utf-8"?>
<sst xmlns="http://schemas.openxmlformats.org/spreadsheetml/2006/main" count="172" uniqueCount="69">
  <si>
    <t>Delmarva Power &amp; Light Company ("DPL")</t>
  </si>
  <si>
    <t>AFUDC Equity Book Depreciation Work Paper</t>
  </si>
  <si>
    <t>For the Year Ended: December 31, 2021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 xml:space="preserve"> </t>
  </si>
  <si>
    <t>2018</t>
  </si>
  <si>
    <t>2019</t>
  </si>
  <si>
    <t>2020</t>
  </si>
  <si>
    <t>2021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0" fontId="3" fillId="0" borderId="0" xfId="0" applyNumberFormat="1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0" xfId="1" applyNumberFormat="1" applyFont="1" applyFill="1"/>
    <xf numFmtId="10" fontId="3" fillId="0" borderId="0" xfId="3" applyNumberFormat="1" applyFont="1" applyFill="1"/>
    <xf numFmtId="10" fontId="3" fillId="0" borderId="0" xfId="0" applyNumberFormat="1" applyFont="1" applyFill="1"/>
    <xf numFmtId="164" fontId="3" fillId="0" borderId="1" xfId="1" applyNumberFormat="1" applyFont="1" applyFill="1" applyBorder="1"/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4" fontId="3" fillId="0" borderId="0" xfId="0" applyNumberFormat="1" applyFont="1" applyFill="1"/>
    <xf numFmtId="14" fontId="3" fillId="0" borderId="0" xfId="0" quotePrefix="1" applyNumberFormat="1" applyFont="1" applyFill="1" applyAlignment="1">
      <alignment horizontal="center"/>
    </xf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0" fontId="3" fillId="0" borderId="3" xfId="0" applyFont="1" applyFill="1" applyBorder="1"/>
    <xf numFmtId="1" fontId="7" fillId="0" borderId="0" xfId="0" applyNumberFormat="1" applyFont="1" applyFill="1" applyAlignment="1">
      <alignment horizontal="center"/>
    </xf>
    <xf numFmtId="43" fontId="3" fillId="0" borderId="0" xfId="0" applyNumberFormat="1" applyFont="1" applyFill="1"/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223" Type="http://schemas.openxmlformats.org/officeDocument/2006/relationships/externalLink" Target="externalLinks/externalLink220.xml"/><Relationship Id="rId228" Type="http://schemas.openxmlformats.org/officeDocument/2006/relationships/externalLink" Target="externalLinks/externalLink225.xml"/><Relationship Id="rId244" Type="http://schemas.openxmlformats.org/officeDocument/2006/relationships/externalLink" Target="externalLinks/externalLink241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65" Type="http://schemas.openxmlformats.org/officeDocument/2006/relationships/externalLink" Target="externalLinks/externalLink262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externalLink" Target="externalLinks/externalLink210.xml"/><Relationship Id="rId218" Type="http://schemas.openxmlformats.org/officeDocument/2006/relationships/externalLink" Target="externalLinks/externalLink215.xml"/><Relationship Id="rId234" Type="http://schemas.openxmlformats.org/officeDocument/2006/relationships/externalLink" Target="externalLinks/externalLink231.xml"/><Relationship Id="rId239" Type="http://schemas.openxmlformats.org/officeDocument/2006/relationships/externalLink" Target="externalLinks/externalLink23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0" Type="http://schemas.openxmlformats.org/officeDocument/2006/relationships/externalLink" Target="externalLinks/externalLink247.xml"/><Relationship Id="rId255" Type="http://schemas.openxmlformats.org/officeDocument/2006/relationships/externalLink" Target="externalLinks/externalLink252.xml"/><Relationship Id="rId271" Type="http://schemas.openxmlformats.org/officeDocument/2006/relationships/externalLink" Target="externalLinks/externalLink268.xml"/><Relationship Id="rId276" Type="http://schemas.openxmlformats.org/officeDocument/2006/relationships/externalLink" Target="externalLinks/externalLink273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7.xml"/><Relationship Id="rId245" Type="http://schemas.openxmlformats.org/officeDocument/2006/relationships/externalLink" Target="externalLinks/externalLink242.xml"/><Relationship Id="rId261" Type="http://schemas.openxmlformats.org/officeDocument/2006/relationships/externalLink" Target="externalLinks/externalLink258.xml"/><Relationship Id="rId266" Type="http://schemas.openxmlformats.org/officeDocument/2006/relationships/externalLink" Target="externalLinks/externalLink263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219" Type="http://schemas.openxmlformats.org/officeDocument/2006/relationships/externalLink" Target="externalLinks/externalLink21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7.xml"/><Relationship Id="rId235" Type="http://schemas.openxmlformats.org/officeDocument/2006/relationships/externalLink" Target="externalLinks/externalLink232.xml"/><Relationship Id="rId251" Type="http://schemas.openxmlformats.org/officeDocument/2006/relationships/externalLink" Target="externalLinks/externalLink248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72" Type="http://schemas.openxmlformats.org/officeDocument/2006/relationships/externalLink" Target="externalLinks/externalLink26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61Shr/CORPACCT/QFS/Qfs-09/3q00/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%20Groups/Accounting%20Operations/Asset%20Management/CAPEX/2007/0607/Working%20Papers/CWIPREPORT-7-3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1000%20Income%20Tax/Federal/Tax%20Compliance/2005/TR%20Workpapers/Schedule%20M/2005%20#105/Storm Blanket Work Ord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Reporting/Tax%20Accounting/2012/Corporate/Provision/Q4/12%20-%20Dec/eSSL%20Dec%20-12%20-%20Corp%20#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ROBISON.NEV/Local%20Settings/Temporary%20Internet%20Files/OLK10/Plan4-8_Alberta_ver1%20U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clark/Local%20Settings/Temporary%20Internet%20Files/OLKB/Payroll/MetroNorth%20Payroll%20Forecast%2006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Quarterly\SSL%20Quarterly%20Standard%20Entri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itmyexelon.exeloncorp.com/Users/dclemente/Documents/My_Files/Projects/03.Exelon_ESI_Finance/Role_Assignments/BPC_Users_to_Roles_v01-JW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u01052/Desktop/CWIPreport%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ayd/Excel/Models2/Call%20Monetiz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1%20DE%20Distribution%20Rate%20Design%20No%20Compress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Alliant%20Energy/Dept%20Analysis/AandGAnalysis%2019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JerseyDeferrals/1999%20Deferrals/oct99/OctoberTariff(Old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21_Price%20Mitigatio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~1\rehrlich\LOCALS~1\Temp\notesDE752B\(ALT)%20AMI%20Technology%20Pricing%20SSN%20Update%20101408%20-SSN%20v2%20grh%20changed%20G8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ta/Local%20Settings/Temporary%20Internet%20Files/OLKA3/Plan4-8_Alberta_ver1%20U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IBM/wwgpe/System/Program/WWGP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NEYEN~1/LOCALS~1/Temp/notes3C72B0/Alrtia%20Lead%20Sheets%20001-09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2\Worksheets\5yr%20Forecasts\Expense\2012%20CEG_Exp_Proj_Exel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1%20AMI%20April%2022%20&amp;%2025\VCC%20&amp;%20TCO%20backup\PHI%20AMI%20Tech%20VCC%2007_17_08%20TMM%200728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Shared\Methodology\BIC%20Methodology%20-%20Tools\Tool%20%23TBD%20Business%20Case%20%20Financial%20Metrics%20Guidelines%201-24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Gas%20ROR\Gas%206-2002\O&amp;M%20Variance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mersrch.nam.pwcinternal.com/gko/fedtaxcontmgmt.nsf/(search%20view)/EFA335BBD252891F85257A7F007EF553/$FILE/Omnicare/Omnicare%20Final%20RSM%20-%20FAST%20TESTING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tdorn/Local%20Settings/Temporary%20Internet%20Files/OLK6E/2001%20CPS%20Sales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INDOWS/TEMP/notesEA312D/Xcel%20Credit%20Calculation%20Years%202003%20and%202004%20(ljc)%2010-11-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Fuels\Gas\Deferrals\0102\06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orrected%20daily%20report%2006089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vision/NPC/NVPWR_BALANCE_SHEET_(2001-12-31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GCR/1998-99/Re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99/CPS_06_30_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PRESENT/HEDGE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9+3%20LE/south%209+3/version%202/South%20P&amp;L%209+3%20LE%20v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Corptax/2004/04%20April/APR04%20SPP%20accrual%20&amp;%20regulatory%20workpaper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Andrew%20Trump\My%20Documents\My%20Files\ESI\ESI%20-%20Pepco\Andy's%20PEPCO%20Files\Old%20VCCs\Endpt%20Install%20VCC%2005_29_200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Documents%20and%20Settings\richarddeal\Local%20Settings\Temporary%20Internet%20Files\OLK853\Mgmt%20Reports\HCR_0331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Revenue/COMM%20YTD%20Rev%20and%20GP%2001-30-06%20v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PKFILES_/NUCLEAR_/Rigel/Fin%20Proforma/Rigel2_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Current%20Assets%20BGE_FERC%20Templat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2%20Final%20Compressed%20Rate%20Design%20-%202006%20Compliance%20Filin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4-99/Plante_pnl_04_16_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South/South%20Working%20Copy%20P&amp;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1-99/CPS_11_30_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smallk/LOCALS~1/Temp/notesA188F6/DOCUME~1/x0560fs/LOCALS~1/Temp/notes61BBD3/Pepco%2012-31-07%20TBBS%20adjust%20for%20MD%20rate%20change%20updated%20KR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Works/MFD%20LRP%20(2009-2013)%20%20-%2005.30.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50781\LOCALS~1\Temp\Domino%20Web%20Access\3-12-07%20KCK%20-%20For%20Next%20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000ja1\My%20Documents\jra2004\HR\Headcount\2004\Bud05%20Headcount%20Jun2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JJanocha\NJ%20Restructuring\2000%20Rates\Rate%20Design\2000%20Rate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s1298/AJK.xlw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Accounting\March%20Q1\DTE%20YTD%20MARCH%202007%20FIT%20ANALYSI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00/CPS_6_20_0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G035/REPORTNG/REPORTS/TOTALKWH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4\Companies\Detroit%20Edison\Forecast\Nuclear%20Fuel\Fuel%20Depr%20without%20bonu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/2134_10q/Pepco%20Control%20Sheets/Control%20Sheets/control%20sheet%2001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josurx/LOCALS~1/Temp/Temporary%20Directory%201%20for%20Acct%20Mapping%20v2.zip/Acct%20Mapping%20v7.21.1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jjanocha\August%202003%20Rate%20Change\Distribution%20Rates\Discovery\NJBPU-S-RD-1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848_tax_dept/Tax%20Accounting,%20Provisions,%20and%20Reserves/Provisions/2016/Power%20Delivery/ACE/01-Q1/03.1-%20March%20Stub/ACE%20-%20YTD%20STUB%202016%20Tax%20Provision%20Calculation_v5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4230/2000welf/othsys/boutinp/PCCsProvisions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Adjustments\Depreciation%20Filings\DP&amp;L%20Deprec%20Ordered%20rates%20Effect%20-%20Case%20871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Local%20Settings/Temp/wz5907/Expense%20by%20Cost%20Center%20Group%20Reg%20Ind%205-9%202008%20with%20Group%20TDBU%20PC'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EG%20-%20EX%20Account%20Mapping%20Selections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Temp/South%20LRP%202005%202009%20P&amp;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Reports\Rpts2000\1200\UNSEC\DECO10Q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Tax%20Prov%20Calc%20-%20Dec%202001%20CP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plante_pnl_09_29_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DC%20Case%20ABCD/COS/Oper%20Results/DC%20%200906%20%206&amp;6%20OPRESU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bchapman/LOCALS~1/Temp/notes34277D/StMichaelsAssetBalreport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0\Refiling%20of%20Virginia%20revised%202000%20AIF%20schedule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tax%20returns/2004%20Tax%20Returns/Federal/NVP/NVP%20standalone%20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LRP%202005-2009/South%20LRP/Oct%2025%20Cut%20Sheet%20for%20South%20PPAs%20LRP%20Blu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Maryland\Maryland%202002%20ROR\Adjustments\MD%20Y%2002%20COS%20%207%20-%207%20-%2003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992_g022/DC%20Rate%20Case%202013/Filed%20Version/PEPCO%20(I)-4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Business%20case\Budgets%20&amp;%20Plans\5%20Yr%20Plan%2009-13%20AMI%20Exception%20type%20and%20estimated%20costs%2008110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Blueprint%20Filings/2007%20Pepco%20MD%20DSM%20Filing/DSM%20Surcharge/DE_COS_2005_Report_Ave_03_05_%20Update%20Allco-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LCHERV~1/LOCALS~1/Temp/notesEA312D/2005%20Xcel%20Credit%20Calc%20(6.16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N05\FRED\PLTST99\FINAL\PLTSTDEC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%20Operations\Asset%20Management\AM%20Group%20Documents\TKrysinski\DECo%20Balancing\AQA%20Uploads\2006\Sep06\NN05\FRED\PLTST99\FINAL\PLTSTDEC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taff\jdm\misc\2002%202Q\Rptng%20Pkg\June%202002\Exelon%20Consolidated%20EFRP%20June%202002%20Current%20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6-09-02SAMPLE%20EXTRAPOLATION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data\Finance\Documents%20and%20Settings\spersaud\Local%20Settings\Temporary%20Internet%20Files\OLK37\2003-2007%20Strategic%20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1997\1996\DEPR96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Nstar/Pools/Summary%20Query%20other%20cos%20-%20full%20list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Schedule%20M%20and%20Form%204684%20Summaries%20for%20200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MARS001/LOCALS~1/Temp/notes335BF6/MEC%20EMPLOYEE%20HEADCOUNT%202006-2009%20update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Feb2000AdjSummary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14814/My%20Documents/Efficiency/South/EAI/ICF_EAI_Planning%20Model_v00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E912930/AppData/Local/Microsoft/Windows/INetCache/Content.Outlook/37BHVZLJ/PEPCO%20(C)-1_Updated%20Errata%2008-24-17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9\06%20Pepco\Projects\2018%20Tax%20Return\01%20Taxable%20Income%20Model\1218TR_17000-PotomacElectricPowerCo_TI_Model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ngai/Local%20Settings/Temporary%20Internet%20Files/OLK184/Appleton%20Papers%202000-2001_Additional%201040%20exclusion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JOHN7762/AppData/Local/Microsoft/Windows/Temporary%20Internet%20Files/Content.Outlook/PZAG33IP/2013%20Expense%20Allocations%20-%20CEG%20v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CPS_12_31_99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DaimlerChrysler/DCX%20Spread%20Lock%20Pres%2030Nov9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ang.Li/Local%20Settings/Temporary%20Internet%20Files/OLK35/NQ04_M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Eaton/ETN%20EUR%20Hedging%2013Dec99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GARCMX\Desktop\FILE%202%20DELETE%20OLD%20LINK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in\fisfinance\MERGER\FINANCIAL%20MODELS\MasterCombinedDBse_MASTER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Secty/Insider%20Stock%20Holdings%20(Sec%2016)/_Stock%20Jumbos-%20Current%20and%20Retired%20Directors/Stock%20Jumbo%20(d)%20Joskow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WHOHOL~1\LOCALS~1\Temp\notes3C72B0\2006%20Plant%20Statemen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26288/05/FAS87/05exp-SER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KSQ/OTHGEN/CORE/FP&amp;A/2004/2005_2014%20LRP/ASSUMPTIONS/LRP%20Assumptions_GenCo_Rev%203e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PS_Controllers/ESTIMATES%20-%20CPS%20PNL/2001/Nov-01/PL%20Estimate%20Nov%205%2020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OA%20-%202nd%20Expanded%20Sample.xlsm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guenjx/AppData/Local/Temp/Temp1_PHI%20PAM%203-23%20FV_4_24%20v12%20Tied-Out%20%20Clear.zip/PHI%20PAM%203-23%20FV_4_24%20v12%20Tied-Out%20&amp;%20Clear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165/DirectTestimony/Library/Hook/PEPCO%20(C)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Exchange/MP%20Adds%2020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hared\Pricing\Md%20Rate%20Case\Md%20Rate%20Design%20Workpapers\DPL%20Md%20Rate%20Design%20Final%20Workpapers%20Filed%20x-xx-2004%20Eff%207-1-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123102%20CIV%20capital%20structur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ADMINI~1/LOCALS~1/Temp/notes3C72B0/High%20Risk%20Projects%20-%20Template%20for%2003-01-05%20(V1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SQ\OTHGEN\CORE\FP&amp;A\2004\2005_2014%20LRP\ASSUMPTIONS\LRP%20Assumptions_GenCo_Rev%203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ASH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8\06%20Pepco\Projects\2017%20TBBS\01%20Tax%20Return%20Workpapers\Taxable%20Income%20Model%20(Pepco%202017)%20v3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2\Adjustments\June%202003%20Customer%20Growth%20Adjust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v7.30.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FP&amp;A%20Ops\Reports\NOV'02\Master%20Forecast%20File_Nov02%20v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aniyag/AppData/Local/Microsoft/Windows/Temporary%20Internet%20Files/Content.Outlook/XLFTPDT7/Reg%20Asset%20Review%20-%2006%2016%20-%20Rates%20of%20Return%207.18.16%20(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CPS_9_29_00.xls-op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taxteam2/Reporting/Tax%20Compliance/2012/Corporate/State/Rates/Q2/Stand%20Alone%20Rates/Exelon%20Energy/Base/Current%20Q2%2012'%20BASE%20Exelon%20Energy%206.29.12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kuhn003/documentum/Viewed/2014%20PHI%20Linear%20Repairs%20Leadsheets%20(1-31)%20DPL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2102/GO/FIN45/2011%20Q2/PHI%20Holdings%20Leased%20Assets%20as%20of%20June%2030%20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U007JWS/Local%20Settings/Temporary%20Internet%20Files/OLK96/PECO%20RNF%20Tracking%20Report%20-%20May%20'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7-00/CPS_7_18_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u01052/LOCALS~1/Temp/Domino%20Web%20Access/45/2008%20AFUD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Generic%20Hedge%20Prici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%20SPPC%202001%20Remove%20Capital%20Direct%20Cos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NPC%20%20Adjustment%20%202001%20Direct%20Capital%20Costs%20Removed%2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ICF/Durkee/PHI/2015-2017%20Filing/Modeling/ICF_Pepco%202015-2017_Planning%20Tool_20140725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IDD%20#5 - Alliant - IPL_7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Bank%20Debt%20Hedg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rectoryStructure\Activities\Accounting\Fuel\Fuel_NUCLEAR\2002\1202\nuclear_journal_Decemb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osoffr/My%20Documents/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GROSS007/Desktop/PwC%20RECLASS%20Tool-2011-07-14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EG%20New%20Energy/FPA/Strategic%20Plan/2004-2008/Templates%20returned%20for%2022nd%20deadline/Plan4-8_Illinois_9-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A_CCC/CMPST/Account%20Analysis/BU%2010004/2007/10004%20Account%20Analysis%202007-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06_revised%20NT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My%20Documents/depraccrDec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4\fileshr\Documents%20and%20Settings\MOORBP\Local%20Settings\Temporary%20Internet%20Files\OLKC4D\Consolidatd%202007%20-2011%20LRP%20Impact%20Analysis%20_V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My%20Documents/Clients/Accounting%20Method/AES/2002%20Indirect%20Cost%20Study%20-%20Calcul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TUB%20Budget\2004%20Financial%20Reporting\September\2004%20TUB%20Forecast%209&amp;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%20JERSEY%20DEFERRAL%20RECOVERY%20CASE%202002/DEFERRAL%20CASE/Work%20Papers/Janocha%20Work%20Papers/2002-2006%20TUB%20Forecast%20Deferral%20Case%20v0501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August%202003%20Rate%20Change\BPU%20Deferral%20Order\2003-2007%20TUB%20Forecast%20Deferral%20Case%20v0801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May%20Board%20Retreat\2004-2008%20TUB%20Forecast%20MBR%20v04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HEDGE3dop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plante_pnl_19990727Ne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NNC%20SBC%20Rate%20Update\Update%20for%20June%20Actuals\2003-2007%20TUB%20Forecast%20Deferral%20Case%20v080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KSQ/Controllers%20Group/Reporting/2005%20GENCO%20REPORTING/Monthly%20Reporting/L%20-%20Dec%2005/GENCO%20EFR%20Rptg%20Pkg%20-%20December%20200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111/Account%20Analysis/Worksheet-BSG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Midwest/Submitted%20Work/LRP%202.0/Midwest%20Final%20LRP%202.0%20P&amp;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8"/>
      <sheetName val="July07"/>
      <sheetName val="SAPBW_DOWNLOAD-july-07"/>
      <sheetName val="Sheet1"/>
      <sheetName val="Tong check"/>
      <sheetName val="Sheet4"/>
      <sheetName val="June CWIP REPORT"/>
      <sheetName val="July-CWIP REPORT"/>
      <sheetName val="Structure"/>
      <sheetName val="DO"/>
      <sheetName val="DT2"/>
      <sheetName val="FOSGN"/>
      <sheetName val="LLC-Corporate Support"/>
      <sheetName val="MAJOR ENVIROMENTAL"/>
      <sheetName val="NUCLEAR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ONM-DATA"/>
      <sheetName val="CapX-DATA"/>
      <sheetName val="O&amp;M-DATA-WC"/>
      <sheetName val="CapX-DATA-WC"/>
      <sheetName val="C O&amp;M Resource"/>
      <sheetName val="C CapX Resource"/>
      <sheetName val="AIP ONM DATA"/>
      <sheetName val="AIP CAP DATA"/>
      <sheetName val="AIP ONM"/>
      <sheetName val="AIP CAP"/>
      <sheetName val="O&amp;M"/>
      <sheetName val="CapEx"/>
      <sheetName val="Total Spend"/>
      <sheetName val="ComEd&gt;&gt;&gt;"/>
      <sheetName val="ONM2"/>
      <sheetName val="O&amp;M Var"/>
      <sheetName val="ONM Var"/>
      <sheetName val="Blank 1"/>
      <sheetName val="Cap Ex2"/>
      <sheetName val="CapEx Var"/>
      <sheetName val="Capital Var"/>
      <sheetName val="NA C O&amp;M Cat"/>
      <sheetName val="C O&amp;M Cat"/>
      <sheetName val="C CapX Cat"/>
      <sheetName val="C Ops O&amp;M"/>
      <sheetName val="C Ops O&amp;M V"/>
      <sheetName val="C Ops CapX"/>
      <sheetName val="C Ops Cap V"/>
      <sheetName val="C Ops Total Spend"/>
      <sheetName val="TD&gt;&gt;&gt;"/>
      <sheetName val="C TD O&amp;M"/>
      <sheetName val="C TD O&amp;M V"/>
      <sheetName val="C TD CapX"/>
      <sheetName val="C TD Cap V"/>
      <sheetName val="C TD Total Spend"/>
      <sheetName val="TO&gt;&gt;&gt;"/>
      <sheetName val="C TO O&amp;M"/>
      <sheetName val="C TO O&amp;M V"/>
      <sheetName val="C TO CapX"/>
      <sheetName val="C TO Cap V"/>
      <sheetName val="C TO Total Spend"/>
      <sheetName val="Cust&gt;&gt;&gt;"/>
      <sheetName val="C Cust O&amp;M"/>
      <sheetName val="C Cust O&amp;M V"/>
      <sheetName val="C Cust CapX"/>
      <sheetName val="C Cust Cap V"/>
      <sheetName val="C Cust Total Spend"/>
      <sheetName val="CSS&gt;&gt;&gt;"/>
      <sheetName val="C CSS O&amp;M"/>
      <sheetName val="C CSS O&amp;M V"/>
      <sheetName val="C CSS CapX"/>
      <sheetName val="C CSS Cap V"/>
      <sheetName val="C CSS Total Spend"/>
      <sheetName val="REA&gt;&gt;&gt;"/>
      <sheetName val="C REA O&amp;M"/>
      <sheetName val="C REA O&amp;M V"/>
      <sheetName val="C REA CapX"/>
      <sheetName val="C REA Cap V"/>
      <sheetName val="C REA Total Spend"/>
      <sheetName val="COO&gt;&gt;&gt;"/>
      <sheetName val="C COO O&amp;M"/>
      <sheetName val="C COO O&amp;M V"/>
      <sheetName val="C COO CapX"/>
      <sheetName val="C COO Cap V"/>
      <sheetName val="C COO CapX2"/>
      <sheetName val="C COO Total Spend"/>
      <sheetName val="STORM&gt;&gt;&gt;"/>
      <sheetName val="C STORM O&amp;M"/>
      <sheetName val="C STORM O&amp;M V"/>
      <sheetName val="C STORM CapX"/>
      <sheetName val="C STORM CapX V"/>
      <sheetName val="C STORM Total Spend"/>
      <sheetName val="GenCounsel&gt;&gt;&gt;"/>
      <sheetName val="C Gen Counsel O&amp;M"/>
      <sheetName val="C Gen Counsel O&amp;M V"/>
      <sheetName val="C Gen Counsel CapX"/>
      <sheetName val="C Gen Counsel Cap V"/>
      <sheetName val="C Gen Counsel Total Spend"/>
      <sheetName val="CFO&gt;&gt;&gt;"/>
      <sheetName val="C CFO O&amp;M "/>
      <sheetName val="C CFO O&amp;M V"/>
      <sheetName val="C CFO CapX"/>
      <sheetName val="C CFO Cap V"/>
      <sheetName val="C CFO Total Spend"/>
      <sheetName val="OFC&gt;&gt;&gt;"/>
      <sheetName val="C OFC O&amp;M"/>
      <sheetName val="C OFC O&amp;M V"/>
      <sheetName val="C OFC CapX"/>
      <sheetName val="C OFC Cap V"/>
      <sheetName val="C OFC Total Spend"/>
      <sheetName val="CARE&gt;&gt;&gt;"/>
      <sheetName val="C CARE O&amp;M"/>
      <sheetName val="C CARE O&amp;M V"/>
      <sheetName val="C CARE CapX"/>
      <sheetName val="C CARE Cap V"/>
      <sheetName val="C CARE Total Spend"/>
      <sheetName val="GCA&gt;&gt;&gt;"/>
      <sheetName val="C GCA O&amp;M"/>
      <sheetName val="C GCA CapX"/>
      <sheetName val="C GCA Total Spend"/>
      <sheetName val="RESOURCE&gt;&gt;&gt;"/>
      <sheetName val="Total Spend by Group"/>
      <sheetName val="SW"/>
      <sheetName val="OT"/>
      <sheetName val="AB"/>
      <sheetName val="PP"/>
      <sheetName val="Contr"/>
      <sheetName val="BusS"/>
      <sheetName val="MS"/>
      <sheetName val="TE"/>
      <sheetName val="Trans"/>
      <sheetName val="Other"/>
      <sheetName val="BD"/>
      <sheetName val="IC"/>
      <sheetName val="EDSS"/>
      <sheetName val="Blank (2)"/>
      <sheetName val="ComEd Feb 2011 Support Deck - O"/>
    </sheetNames>
    <sheetDataSet>
      <sheetData sheetId="0"/>
      <sheetData sheetId="1"/>
      <sheetData sheetId="2"/>
      <sheetData sheetId="3"/>
      <sheetData sheetId="4"/>
      <sheetData sheetId="5">
        <row r="2">
          <cell r="E2">
            <v>3545544.830000001</v>
          </cell>
          <cell r="H2">
            <v>-422038.82999999961</v>
          </cell>
          <cell r="I2">
            <v>-3545544.830000001</v>
          </cell>
          <cell r="J2">
            <v>6693304.200000002</v>
          </cell>
          <cell r="M2">
            <v>-430812.19999999925</v>
          </cell>
          <cell r="N2">
            <v>-6693304.200000002</v>
          </cell>
          <cell r="O2">
            <v>37654016.770000003</v>
          </cell>
          <cell r="R2">
            <v>48286.230000004172</v>
          </cell>
          <cell r="S2">
            <v>-37654016.770000003</v>
          </cell>
          <cell r="U2" t="str">
            <v>Commonwealth Edison CompanyOperationsCapitalized Overheads</v>
          </cell>
        </row>
        <row r="3">
          <cell r="E3">
            <v>57132.419999999984</v>
          </cell>
          <cell r="H3">
            <v>-57132.419999999984</v>
          </cell>
          <cell r="I3">
            <v>-57132.419999999984</v>
          </cell>
          <cell r="J3">
            <v>91462.459999999992</v>
          </cell>
          <cell r="M3">
            <v>-91462.459999999992</v>
          </cell>
          <cell r="N3">
            <v>-91462.459999999992</v>
          </cell>
          <cell r="O3">
            <v>91462.459999999992</v>
          </cell>
          <cell r="R3">
            <v>-91462.459999999992</v>
          </cell>
          <cell r="S3">
            <v>-91462.459999999992</v>
          </cell>
          <cell r="U3" t="str">
            <v>Commonwealth Edison CompanyOperationsCapacity Expansion</v>
          </cell>
        </row>
        <row r="4">
          <cell r="E4">
            <v>2.74</v>
          </cell>
          <cell r="H4">
            <v>-2.74</v>
          </cell>
          <cell r="I4">
            <v>-2.74</v>
          </cell>
          <cell r="J4">
            <v>5.48</v>
          </cell>
          <cell r="M4">
            <v>-5.48</v>
          </cell>
          <cell r="N4">
            <v>-5.48</v>
          </cell>
          <cell r="O4">
            <v>5.48</v>
          </cell>
          <cell r="R4">
            <v>-5.48</v>
          </cell>
          <cell r="S4">
            <v>-5.48</v>
          </cell>
          <cell r="U4" t="str">
            <v>Commonwealth Edison CompanyOperationsCorrective Maintenance</v>
          </cell>
        </row>
        <row r="5">
          <cell r="E5">
            <v>0</v>
          </cell>
          <cell r="H5">
            <v>41667</v>
          </cell>
          <cell r="I5">
            <v>0</v>
          </cell>
          <cell r="J5">
            <v>0</v>
          </cell>
          <cell r="M5">
            <v>83335</v>
          </cell>
          <cell r="N5">
            <v>0</v>
          </cell>
          <cell r="O5">
            <v>416660</v>
          </cell>
          <cell r="R5">
            <v>83335</v>
          </cell>
          <cell r="S5">
            <v>-416660</v>
          </cell>
          <cell r="U5" t="str">
            <v>Commonwealth Edison CompanyOperationsFunctional Analysis/Other</v>
          </cell>
        </row>
        <row r="6">
          <cell r="E6">
            <v>681.83000000000015</v>
          </cell>
          <cell r="H6">
            <v>-681.83000000000015</v>
          </cell>
          <cell r="I6">
            <v>-681.83000000000015</v>
          </cell>
          <cell r="J6">
            <v>-1112.29</v>
          </cell>
          <cell r="M6">
            <v>1112.29</v>
          </cell>
          <cell r="N6">
            <v>1112.29</v>
          </cell>
          <cell r="O6">
            <v>-1112.29</v>
          </cell>
          <cell r="R6">
            <v>1112.29</v>
          </cell>
          <cell r="S6">
            <v>1112.29</v>
          </cell>
          <cell r="U6" t="str">
            <v>Commonwealth Edison CompanyOperationsSystem Performance</v>
          </cell>
        </row>
        <row r="7">
          <cell r="E7">
            <v>359169.84000000008</v>
          </cell>
          <cell r="H7">
            <v>28583.160000000018</v>
          </cell>
          <cell r="I7">
            <v>-359169.84000000008</v>
          </cell>
          <cell r="J7">
            <v>642314.95000000007</v>
          </cell>
          <cell r="M7">
            <v>-1175.9499999999971</v>
          </cell>
          <cell r="N7">
            <v>-642314.95000000007</v>
          </cell>
          <cell r="O7">
            <v>3748815.66</v>
          </cell>
          <cell r="R7">
            <v>-64632.659999999785</v>
          </cell>
          <cell r="S7">
            <v>-3748815.66</v>
          </cell>
          <cell r="U7" t="str">
            <v>Commonwealth Edison CompanyOperationsCapacity Expansion</v>
          </cell>
        </row>
        <row r="8">
          <cell r="E8">
            <v>3567855.78</v>
          </cell>
          <cell r="H8">
            <v>-247649.77999999977</v>
          </cell>
          <cell r="I8">
            <v>-3567855.78</v>
          </cell>
          <cell r="J8">
            <v>7007633.959999999</v>
          </cell>
          <cell r="M8">
            <v>205182.04000000004</v>
          </cell>
          <cell r="N8">
            <v>-7007633.959999999</v>
          </cell>
          <cell r="O8">
            <v>48761992.700000018</v>
          </cell>
          <cell r="R8">
            <v>-580570.70000000228</v>
          </cell>
          <cell r="S8">
            <v>-48761992.700000018</v>
          </cell>
          <cell r="U8" t="str">
            <v>Commonwealth Edison CompanyOperationsCorrective Maintenance</v>
          </cell>
        </row>
        <row r="9">
          <cell r="E9">
            <v>57823.119999999988</v>
          </cell>
          <cell r="H9">
            <v>130278.88000000002</v>
          </cell>
          <cell r="I9">
            <v>-57823.119999999988</v>
          </cell>
          <cell r="J9">
            <v>154848.47999999995</v>
          </cell>
          <cell r="M9">
            <v>201301.52000000005</v>
          </cell>
          <cell r="N9">
            <v>-154848.47999999995</v>
          </cell>
          <cell r="O9">
            <v>2629330.0300000007</v>
          </cell>
          <cell r="R9">
            <v>391743.96999999991</v>
          </cell>
          <cell r="S9">
            <v>-2629330.0300000007</v>
          </cell>
          <cell r="U9" t="str">
            <v>Commonwealth Edison CompanyOperationsFacility Relocation</v>
          </cell>
        </row>
        <row r="10">
          <cell r="E10">
            <v>773903.14999999991</v>
          </cell>
          <cell r="H10">
            <v>38539.850000000028</v>
          </cell>
          <cell r="I10">
            <v>-773903.14999999991</v>
          </cell>
          <cell r="J10">
            <v>1609129.2800000003</v>
          </cell>
          <cell r="M10">
            <v>-29347.280000000119</v>
          </cell>
          <cell r="N10">
            <v>-1609129.2800000003</v>
          </cell>
          <cell r="O10">
            <v>10397395.66</v>
          </cell>
          <cell r="R10">
            <v>-318315.65999999922</v>
          </cell>
          <cell r="S10">
            <v>-10397395.66</v>
          </cell>
          <cell r="U10" t="str">
            <v>Commonwealth Edison CompanyOperationsFunctional Analysis/Other</v>
          </cell>
        </row>
        <row r="11">
          <cell r="E11">
            <v>2211821.9399999995</v>
          </cell>
          <cell r="H11">
            <v>8154.0600000002087</v>
          </cell>
          <cell r="I11">
            <v>-2211821.9399999995</v>
          </cell>
          <cell r="J11">
            <v>4782696.8900000006</v>
          </cell>
          <cell r="M11">
            <v>103168.11000000019</v>
          </cell>
          <cell r="N11">
            <v>-4782696.8900000006</v>
          </cell>
          <cell r="O11">
            <v>33543031.579999994</v>
          </cell>
          <cell r="R11">
            <v>351297.42000000313</v>
          </cell>
          <cell r="S11">
            <v>-33543031.579999994</v>
          </cell>
          <cell r="U11" t="str">
            <v>Commonwealth Edison CompanyOperationsNew Business Connections</v>
          </cell>
        </row>
        <row r="12">
          <cell r="E12">
            <v>892146.02</v>
          </cell>
          <cell r="H12">
            <v>311527.97999999992</v>
          </cell>
          <cell r="I12">
            <v>-892146.02</v>
          </cell>
          <cell r="J12">
            <v>1892720.0199999998</v>
          </cell>
          <cell r="M12">
            <v>286973.9800000001</v>
          </cell>
          <cell r="N12">
            <v>-1892720.0199999998</v>
          </cell>
          <cell r="O12">
            <v>8623178.2800000012</v>
          </cell>
          <cell r="R12">
            <v>220166.71999999974</v>
          </cell>
          <cell r="S12">
            <v>-8623178.2800000012</v>
          </cell>
          <cell r="U12" t="str">
            <v>Commonwealth Edison CompanyOperationsSystem Performance</v>
          </cell>
        </row>
        <row r="13">
          <cell r="E13">
            <v>391681.58000000007</v>
          </cell>
          <cell r="H13">
            <v>257007.42000000004</v>
          </cell>
          <cell r="I13">
            <v>-391681.58000000007</v>
          </cell>
          <cell r="J13">
            <v>649229.89999999991</v>
          </cell>
          <cell r="M13">
            <v>600849.10000000009</v>
          </cell>
          <cell r="N13">
            <v>-649229.89999999991</v>
          </cell>
          <cell r="O13">
            <v>10923373.140000001</v>
          </cell>
          <cell r="R13">
            <v>635857.85999999975</v>
          </cell>
          <cell r="S13">
            <v>-10923373.140000001</v>
          </cell>
          <cell r="U13" t="str">
            <v>Commonwealth Edison CompanyOperationsCapacity Expansion</v>
          </cell>
        </row>
        <row r="14">
          <cell r="E14">
            <v>6107901.8799999999</v>
          </cell>
          <cell r="H14">
            <v>-926269.88000000059</v>
          </cell>
          <cell r="I14">
            <v>-6107901.8799999999</v>
          </cell>
          <cell r="J14">
            <v>12163037.91</v>
          </cell>
          <cell r="M14">
            <v>-1978092.9100000004</v>
          </cell>
          <cell r="N14">
            <v>-12163037.91</v>
          </cell>
          <cell r="O14">
            <v>70961917.349999994</v>
          </cell>
          <cell r="R14">
            <v>-1737565.3499999992</v>
          </cell>
          <cell r="S14">
            <v>-70961917.349999994</v>
          </cell>
          <cell r="U14" t="str">
            <v>Commonwealth Edison CompanyOperationsCorrective Maintenance</v>
          </cell>
        </row>
        <row r="15">
          <cell r="E15">
            <v>2290732.9000000004</v>
          </cell>
          <cell r="H15">
            <v>565028.09999999986</v>
          </cell>
          <cell r="I15">
            <v>-2290732.9000000004</v>
          </cell>
          <cell r="J15">
            <v>4787978.38</v>
          </cell>
          <cell r="M15">
            <v>451778.61999999976</v>
          </cell>
          <cell r="N15">
            <v>-4787978.38</v>
          </cell>
          <cell r="O15">
            <v>29008344.350000009</v>
          </cell>
          <cell r="R15">
            <v>1129906.6499999994</v>
          </cell>
          <cell r="S15">
            <v>-29008344.350000009</v>
          </cell>
          <cell r="U15" t="str">
            <v>Commonwealth Edison CompanyOperationsFacility Relocation</v>
          </cell>
        </row>
        <row r="16">
          <cell r="E16">
            <v>1785103.8099999998</v>
          </cell>
          <cell r="H16">
            <v>69372.19</v>
          </cell>
          <cell r="I16">
            <v>-1785103.8099999998</v>
          </cell>
          <cell r="J16">
            <v>3556917.52</v>
          </cell>
          <cell r="M16">
            <v>51349.479999999778</v>
          </cell>
          <cell r="N16">
            <v>-3556917.52</v>
          </cell>
          <cell r="O16">
            <v>20186251.75</v>
          </cell>
          <cell r="R16">
            <v>3384722.2499999944</v>
          </cell>
          <cell r="S16">
            <v>-20186251.75</v>
          </cell>
          <cell r="U16" t="str">
            <v>Commonwealth Edison CompanyOperationsFunctional Analysis/Other</v>
          </cell>
        </row>
        <row r="17">
          <cell r="E17">
            <v>3021263.1799999997</v>
          </cell>
          <cell r="H17">
            <v>260171.82000000027</v>
          </cell>
          <cell r="I17">
            <v>-3021263.1799999997</v>
          </cell>
          <cell r="J17">
            <v>7741101.0800000001</v>
          </cell>
          <cell r="M17">
            <v>526489.92000000062</v>
          </cell>
          <cell r="N17">
            <v>-7741101.0800000001</v>
          </cell>
          <cell r="O17">
            <v>62609160.009999998</v>
          </cell>
          <cell r="R17">
            <v>-3285313.0100000007</v>
          </cell>
          <cell r="S17">
            <v>-62609160.009999998</v>
          </cell>
          <cell r="U17" t="str">
            <v>Commonwealth Edison CompanyOperationsNew Business Connections</v>
          </cell>
        </row>
        <row r="18">
          <cell r="E18">
            <v>1765984.0900000003</v>
          </cell>
          <cell r="H18">
            <v>94499.91</v>
          </cell>
          <cell r="I18">
            <v>-1765984.0900000003</v>
          </cell>
          <cell r="J18">
            <v>3603002.96</v>
          </cell>
          <cell r="M18">
            <v>-113634.96000000027</v>
          </cell>
          <cell r="N18">
            <v>-3603002.96</v>
          </cell>
          <cell r="O18">
            <v>18185626.620000005</v>
          </cell>
          <cell r="R18">
            <v>-353842.61999999866</v>
          </cell>
          <cell r="S18">
            <v>-18185626.620000005</v>
          </cell>
          <cell r="U18" t="str">
            <v>Commonwealth Edison CompanyOperationsSystem Performance</v>
          </cell>
        </row>
        <row r="19">
          <cell r="E19">
            <v>4903.4599999999991</v>
          </cell>
          <cell r="H19">
            <v>22017.54</v>
          </cell>
          <cell r="I19">
            <v>-4903.4599999999991</v>
          </cell>
          <cell r="J19">
            <v>8675.2599999999984</v>
          </cell>
          <cell r="M19">
            <v>45545.74</v>
          </cell>
          <cell r="N19">
            <v>-8675.2599999999984</v>
          </cell>
          <cell r="O19">
            <v>256002.26000000004</v>
          </cell>
          <cell r="R19">
            <v>13199.739999999993</v>
          </cell>
          <cell r="S19">
            <v>-256002.26000000004</v>
          </cell>
          <cell r="U19" t="str">
            <v>Commonwealth Edison CompanyOperationsCapacity Expansion</v>
          </cell>
        </row>
        <row r="20">
          <cell r="E20">
            <v>171220.28999999998</v>
          </cell>
          <cell r="H20">
            <v>-24156.29</v>
          </cell>
          <cell r="I20">
            <v>-171220.28999999998</v>
          </cell>
          <cell r="J20">
            <v>328450.36</v>
          </cell>
          <cell r="M20">
            <v>-54589.36000000003</v>
          </cell>
          <cell r="N20">
            <v>-328450.36</v>
          </cell>
          <cell r="O20">
            <v>2068685.3600000003</v>
          </cell>
          <cell r="R20">
            <v>-47672.359999999986</v>
          </cell>
          <cell r="S20">
            <v>-2068685.3600000003</v>
          </cell>
          <cell r="U20" t="str">
            <v>Commonwealth Edison CompanyOperationsCorrective Maintenance</v>
          </cell>
        </row>
        <row r="21">
          <cell r="E21">
            <v>1625971.9199999995</v>
          </cell>
          <cell r="H21">
            <v>379239.08000000013</v>
          </cell>
          <cell r="I21">
            <v>-1625971.9199999995</v>
          </cell>
          <cell r="J21">
            <v>3420572.8899999997</v>
          </cell>
          <cell r="M21">
            <v>893465.1100000001</v>
          </cell>
          <cell r="N21">
            <v>-3420572.8899999997</v>
          </cell>
          <cell r="O21">
            <v>23882371.889999997</v>
          </cell>
          <cell r="R21">
            <v>112849.11</v>
          </cell>
          <cell r="S21">
            <v>-23882371.889999997</v>
          </cell>
          <cell r="U21" t="str">
            <v>Commonwealth Edison CompanyOperationsFunctional Analysis/Other</v>
          </cell>
        </row>
        <row r="22">
          <cell r="E22">
            <v>9066.7799999999988</v>
          </cell>
          <cell r="H22">
            <v>7585.22</v>
          </cell>
          <cell r="I22">
            <v>-9066.7799999999988</v>
          </cell>
          <cell r="J22">
            <v>10012.899999999998</v>
          </cell>
          <cell r="M22">
            <v>11247.100000000002</v>
          </cell>
          <cell r="N22">
            <v>-10012.899999999998</v>
          </cell>
          <cell r="O22">
            <v>44174.9</v>
          </cell>
          <cell r="R22">
            <v>50146.1</v>
          </cell>
          <cell r="S22">
            <v>-44174.9</v>
          </cell>
          <cell r="U22" t="str">
            <v>Commonwealth Edison CompanyOperationsNew Business Connections</v>
          </cell>
        </row>
        <row r="23">
          <cell r="E23">
            <v>122694.70999999999</v>
          </cell>
          <cell r="H23">
            <v>-90354.709999999992</v>
          </cell>
          <cell r="I23">
            <v>-122694.70999999999</v>
          </cell>
          <cell r="J23">
            <v>151340.79999999996</v>
          </cell>
          <cell r="M23">
            <v>-75052.799999999988</v>
          </cell>
          <cell r="N23">
            <v>-151340.79999999996</v>
          </cell>
          <cell r="O23">
            <v>324999.8</v>
          </cell>
          <cell r="R23">
            <v>-128522.8</v>
          </cell>
          <cell r="S23">
            <v>-324999.8</v>
          </cell>
          <cell r="U23" t="str">
            <v>Commonwealth Edison CompanyOperationsSystem Performance</v>
          </cell>
        </row>
        <row r="24">
          <cell r="E24">
            <v>10982603.57</v>
          </cell>
          <cell r="H24">
            <v>2362898.4299999988</v>
          </cell>
          <cell r="I24">
            <v>-10982603.57</v>
          </cell>
          <cell r="J24">
            <v>20601564.730000004</v>
          </cell>
          <cell r="M24">
            <v>5506236.2700000014</v>
          </cell>
          <cell r="N24">
            <v>-20601564.730000004</v>
          </cell>
          <cell r="O24">
            <v>158842224.72999993</v>
          </cell>
          <cell r="R24">
            <v>2371317.2800000058</v>
          </cell>
          <cell r="S24">
            <v>-158842224.72999993</v>
          </cell>
          <cell r="U24" t="str">
            <v>Commonwealth Edison CompanyOperationsCapacity Expansion</v>
          </cell>
        </row>
        <row r="25">
          <cell r="E25">
            <v>394351.4</v>
          </cell>
          <cell r="H25">
            <v>1067281.6000000006</v>
          </cell>
          <cell r="I25">
            <v>-394351.4</v>
          </cell>
          <cell r="J25">
            <v>553416.55999999994</v>
          </cell>
          <cell r="M25">
            <v>1882897.44</v>
          </cell>
          <cell r="N25">
            <v>-553416.55999999994</v>
          </cell>
          <cell r="O25">
            <v>5378117.5600000015</v>
          </cell>
          <cell r="R25">
            <v>853389.44000000018</v>
          </cell>
          <cell r="S25">
            <v>-5378117.5600000015</v>
          </cell>
          <cell r="U25" t="str">
            <v>Commonwealth Edison CompanyOperationsCorrective Maintenance</v>
          </cell>
        </row>
        <row r="26">
          <cell r="E26">
            <v>252316.77000000002</v>
          </cell>
          <cell r="H26">
            <v>-518649.76999999996</v>
          </cell>
          <cell r="I26">
            <v>-252316.77000000002</v>
          </cell>
          <cell r="J26">
            <v>657558.64</v>
          </cell>
          <cell r="M26">
            <v>-1226824.6399999999</v>
          </cell>
          <cell r="N26">
            <v>-657558.64</v>
          </cell>
          <cell r="O26">
            <v>2333886.64</v>
          </cell>
          <cell r="R26">
            <v>197614.3599999999</v>
          </cell>
          <cell r="S26">
            <v>-2333886.64</v>
          </cell>
          <cell r="U26" t="str">
            <v>Commonwealth Edison CompanyOperationsFacility Relocation</v>
          </cell>
        </row>
        <row r="27">
          <cell r="E27">
            <v>1634045.9000000001</v>
          </cell>
          <cell r="H27">
            <v>275324.09999999998</v>
          </cell>
          <cell r="I27">
            <v>-1634045.9000000001</v>
          </cell>
          <cell r="J27">
            <v>3382498.1100000003</v>
          </cell>
          <cell r="M27">
            <v>315106.89</v>
          </cell>
          <cell r="N27">
            <v>-3382498.1100000003</v>
          </cell>
          <cell r="O27">
            <v>24948473.09999999</v>
          </cell>
          <cell r="R27">
            <v>860131.90000000037</v>
          </cell>
          <cell r="S27">
            <v>-24948473.09999999</v>
          </cell>
          <cell r="U27" t="str">
            <v>Commonwealth Edison CompanyOperationsFunctional Analysis/Other</v>
          </cell>
        </row>
        <row r="28">
          <cell r="E28">
            <v>-284465.39</v>
          </cell>
          <cell r="H28">
            <v>103005.38999999982</v>
          </cell>
          <cell r="I28">
            <v>284465.39</v>
          </cell>
          <cell r="J28">
            <v>-726687.07999999984</v>
          </cell>
          <cell r="M28">
            <v>279777.07999999973</v>
          </cell>
          <cell r="N28">
            <v>726687.07999999984</v>
          </cell>
          <cell r="O28">
            <v>-222442.08000001372</v>
          </cell>
          <cell r="R28">
            <v>-138511.91999999792</v>
          </cell>
          <cell r="S28">
            <v>222442.08000001372</v>
          </cell>
          <cell r="U28" t="str">
            <v>Commonwealth Edison CompanyOperationsNew Business Connections</v>
          </cell>
        </row>
        <row r="29">
          <cell r="E29">
            <v>8377669.9799999986</v>
          </cell>
          <cell r="H29">
            <v>1350618.0200000005</v>
          </cell>
          <cell r="I29">
            <v>-8377669.9799999986</v>
          </cell>
          <cell r="J29">
            <v>20689786.889999993</v>
          </cell>
          <cell r="M29">
            <v>-2210646.890000002</v>
          </cell>
          <cell r="N29">
            <v>-20689786.889999993</v>
          </cell>
          <cell r="O29">
            <v>120724252.89000006</v>
          </cell>
          <cell r="R29">
            <v>-3901443.890000002</v>
          </cell>
          <cell r="S29">
            <v>-120724252.89000006</v>
          </cell>
          <cell r="U29" t="str">
            <v>Commonwealth Edison CompanyOperationsSystem Performance</v>
          </cell>
        </row>
        <row r="30">
          <cell r="E30">
            <v>-622.78</v>
          </cell>
          <cell r="H30">
            <v>69922.78</v>
          </cell>
          <cell r="I30">
            <v>622.78</v>
          </cell>
          <cell r="J30">
            <v>140.42000000000007</v>
          </cell>
          <cell r="M30">
            <v>138459.57999999999</v>
          </cell>
          <cell r="N30">
            <v>-140.42000000000007</v>
          </cell>
          <cell r="O30">
            <v>818958.42</v>
          </cell>
          <cell r="R30">
            <v>-125958.42</v>
          </cell>
          <cell r="S30">
            <v>-818958.42</v>
          </cell>
          <cell r="U30" t="str">
            <v>Commonwealth Edison CompanyOperationsCapacity Expansion</v>
          </cell>
        </row>
        <row r="31">
          <cell r="E31">
            <v>192266.03</v>
          </cell>
          <cell r="H31">
            <v>21185.97</v>
          </cell>
          <cell r="I31">
            <v>-192266.03</v>
          </cell>
          <cell r="J31">
            <v>164848.46</v>
          </cell>
          <cell r="M31">
            <v>262063.54</v>
          </cell>
          <cell r="N31">
            <v>-164848.46</v>
          </cell>
          <cell r="O31">
            <v>2607149.46</v>
          </cell>
          <cell r="R31">
            <v>-45717.459999999919</v>
          </cell>
          <cell r="S31">
            <v>-2607149.46</v>
          </cell>
          <cell r="U31" t="str">
            <v>Commonwealth Edison CompanyOperationsCorrective Maintenance</v>
          </cell>
        </row>
        <row r="32">
          <cell r="E32">
            <v>368859.87000000005</v>
          </cell>
          <cell r="H32">
            <v>203702.12999999995</v>
          </cell>
          <cell r="I32">
            <v>-368859.87000000005</v>
          </cell>
          <cell r="J32">
            <v>788646.6</v>
          </cell>
          <cell r="M32">
            <v>356317.40000000008</v>
          </cell>
          <cell r="N32">
            <v>-788646.6</v>
          </cell>
          <cell r="O32">
            <v>8063440.5999999978</v>
          </cell>
          <cell r="R32">
            <v>-138761.59999999887</v>
          </cell>
          <cell r="S32">
            <v>-8063440.5999999978</v>
          </cell>
          <cell r="U32" t="str">
            <v>Commonwealth Edison CompanyOperationsFacility Relocation</v>
          </cell>
        </row>
        <row r="33">
          <cell r="E33">
            <v>88050.37000000001</v>
          </cell>
          <cell r="H33">
            <v>23926.629999999994</v>
          </cell>
          <cell r="I33">
            <v>-88050.37000000001</v>
          </cell>
          <cell r="J33">
            <v>221089.90999999997</v>
          </cell>
          <cell r="M33">
            <v>8266.0899999999929</v>
          </cell>
          <cell r="N33">
            <v>-221089.90999999997</v>
          </cell>
          <cell r="O33">
            <v>1489654.9100000001</v>
          </cell>
          <cell r="R33">
            <v>2112.0899999999583</v>
          </cell>
          <cell r="S33">
            <v>-1489654.9100000001</v>
          </cell>
          <cell r="U33" t="str">
            <v>Commonwealth Edison CompanyOperationsFunctional Analysis/Other</v>
          </cell>
        </row>
        <row r="34">
          <cell r="E34">
            <v>-192266.03</v>
          </cell>
          <cell r="H34">
            <v>192266.03</v>
          </cell>
          <cell r="I34">
            <v>192266.03</v>
          </cell>
          <cell r="J34">
            <v>-192266.03</v>
          </cell>
          <cell r="M34">
            <v>192266.03</v>
          </cell>
          <cell r="N34">
            <v>192266.03</v>
          </cell>
          <cell r="O34">
            <v>-192266.03</v>
          </cell>
          <cell r="R34">
            <v>192266.03</v>
          </cell>
          <cell r="S34">
            <v>192266.03</v>
          </cell>
          <cell r="U34" t="str">
            <v>Commonwealth Edison CompanyOperationsNew Business Connections</v>
          </cell>
        </row>
        <row r="35">
          <cell r="E35">
            <v>35173.06</v>
          </cell>
          <cell r="H35">
            <v>18826.940000000002</v>
          </cell>
          <cell r="I35">
            <v>-35173.06</v>
          </cell>
          <cell r="J35">
            <v>126564.09</v>
          </cell>
          <cell r="M35">
            <v>-22515.089999999989</v>
          </cell>
          <cell r="N35">
            <v>-126564.09</v>
          </cell>
          <cell r="O35">
            <v>810945.09</v>
          </cell>
          <cell r="R35">
            <v>116685.90999999997</v>
          </cell>
          <cell r="S35">
            <v>-810945.09</v>
          </cell>
          <cell r="U35" t="str">
            <v>Commonwealth Edison CompanyOperationsSystem Performance</v>
          </cell>
        </row>
        <row r="36">
          <cell r="E36">
            <v>62.91</v>
          </cell>
          <cell r="H36">
            <v>-62.91</v>
          </cell>
          <cell r="I36">
            <v>-62.91</v>
          </cell>
          <cell r="J36">
            <v>62.91</v>
          </cell>
          <cell r="M36">
            <v>-62.91</v>
          </cell>
          <cell r="N36">
            <v>-62.91</v>
          </cell>
          <cell r="O36">
            <v>62.91</v>
          </cell>
          <cell r="R36">
            <v>-62.91</v>
          </cell>
          <cell r="S36">
            <v>-62.91</v>
          </cell>
          <cell r="U36" t="str">
            <v>Commonwealth Edison CompanyOperationsCapacity Expansion</v>
          </cell>
        </row>
        <row r="37">
          <cell r="E37">
            <v>111033.71999999999</v>
          </cell>
          <cell r="H37">
            <v>34723.279999999999</v>
          </cell>
          <cell r="I37">
            <v>-111033.71999999999</v>
          </cell>
          <cell r="J37">
            <v>228143.68999999997</v>
          </cell>
          <cell r="M37">
            <v>44935.31</v>
          </cell>
          <cell r="N37">
            <v>-228143.68999999997</v>
          </cell>
          <cell r="O37">
            <v>1630395.69</v>
          </cell>
          <cell r="R37">
            <v>516.3100000000195</v>
          </cell>
          <cell r="S37">
            <v>-1630395.69</v>
          </cell>
          <cell r="U37" t="str">
            <v>Commonwealth Edison CompanyOperationsFunctional Analysis/Other</v>
          </cell>
        </row>
        <row r="38">
          <cell r="E38">
            <v>945448.14</v>
          </cell>
          <cell r="H38">
            <v>-598155.68000000005</v>
          </cell>
          <cell r="I38">
            <v>-945448.14</v>
          </cell>
          <cell r="J38">
            <v>1387455.81</v>
          </cell>
          <cell r="M38">
            <v>-933106.87</v>
          </cell>
          <cell r="N38">
            <v>-1387455.81</v>
          </cell>
          <cell r="O38">
            <v>3073740.9100000006</v>
          </cell>
          <cell r="R38">
            <v>-1281681.8700000001</v>
          </cell>
          <cell r="S38">
            <v>-3073740.9100000006</v>
          </cell>
          <cell r="U38" t="str">
            <v>Commonwealth Edison CompanyOperationsCapacity Expansion</v>
          </cell>
        </row>
        <row r="39">
          <cell r="E39">
            <v>1693350.06</v>
          </cell>
          <cell r="H39">
            <v>-812453.06</v>
          </cell>
          <cell r="I39">
            <v>-1693350.06</v>
          </cell>
          <cell r="J39">
            <v>3489160.0300000007</v>
          </cell>
          <cell r="M39">
            <v>-1664885.0300000003</v>
          </cell>
          <cell r="N39">
            <v>-3489160.0300000007</v>
          </cell>
          <cell r="O39">
            <v>15121736.029999999</v>
          </cell>
          <cell r="R39">
            <v>633966.97000000055</v>
          </cell>
          <cell r="S39">
            <v>-15121736.029999999</v>
          </cell>
          <cell r="U39" t="str">
            <v>Commonwealth Edison CompanyOperationsCorrective Maintenance</v>
          </cell>
        </row>
        <row r="40">
          <cell r="E40">
            <v>83861.119999999995</v>
          </cell>
          <cell r="H40">
            <v>-40097.449999999997</v>
          </cell>
          <cell r="I40">
            <v>-83861.119999999995</v>
          </cell>
          <cell r="J40">
            <v>187050.49</v>
          </cell>
          <cell r="M40">
            <v>-82416.3</v>
          </cell>
          <cell r="N40">
            <v>-187050.49</v>
          </cell>
          <cell r="O40">
            <v>335532.52</v>
          </cell>
          <cell r="R40">
            <v>-81602.299999999959</v>
          </cell>
          <cell r="S40">
            <v>-335532.52</v>
          </cell>
          <cell r="U40" t="str">
            <v>Commonwealth Edison CompanyOperationsFacility Relocation</v>
          </cell>
        </row>
        <row r="41">
          <cell r="E41">
            <v>-133275.82999999996</v>
          </cell>
          <cell r="H41">
            <v>177884.83</v>
          </cell>
          <cell r="I41">
            <v>133275.82999999996</v>
          </cell>
          <cell r="J41">
            <v>-115316.55999999997</v>
          </cell>
          <cell r="M41">
            <v>206181.56</v>
          </cell>
          <cell r="N41">
            <v>115316.55999999997</v>
          </cell>
          <cell r="O41">
            <v>-158874.0700000003</v>
          </cell>
          <cell r="R41">
            <v>737941.0700000003</v>
          </cell>
          <cell r="S41">
            <v>158874.0700000003</v>
          </cell>
          <cell r="U41" t="str">
            <v>Commonwealth Edison CompanyOperationsFunctional Analysis/Other</v>
          </cell>
        </row>
        <row r="42">
          <cell r="E42">
            <v>1503074.6900000002</v>
          </cell>
          <cell r="H42">
            <v>-546682.07000000007</v>
          </cell>
          <cell r="I42">
            <v>-1503074.6900000002</v>
          </cell>
          <cell r="J42">
            <v>3317668.6500000004</v>
          </cell>
          <cell r="M42">
            <v>-1165547.3</v>
          </cell>
          <cell r="N42">
            <v>-3317668.6500000004</v>
          </cell>
          <cell r="O42">
            <v>15994043.920000002</v>
          </cell>
          <cell r="R42">
            <v>481279.69999999896</v>
          </cell>
          <cell r="S42">
            <v>-15994043.920000002</v>
          </cell>
          <cell r="U42" t="str">
            <v>Commonwealth Edison CompanyOperationsNew Business Connections</v>
          </cell>
        </row>
        <row r="43">
          <cell r="E43">
            <v>153788.80000000002</v>
          </cell>
          <cell r="H43">
            <v>-103692.40999999999</v>
          </cell>
          <cell r="I43">
            <v>-153788.80000000002</v>
          </cell>
          <cell r="J43">
            <v>279885.23</v>
          </cell>
          <cell r="M43">
            <v>-175212.55</v>
          </cell>
          <cell r="N43">
            <v>-279885.23</v>
          </cell>
          <cell r="O43">
            <v>599850.81000000006</v>
          </cell>
          <cell r="R43">
            <v>-113798.55000000002</v>
          </cell>
          <cell r="S43">
            <v>-599850.81000000006</v>
          </cell>
          <cell r="U43" t="str">
            <v>Commonwealth Edison CompanyOperationsSystem Performance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U44" t="str">
            <v>Commonwealth Edison CompanyOperationsCapacity Expansion</v>
          </cell>
        </row>
        <row r="45">
          <cell r="E45">
            <v>0</v>
          </cell>
          <cell r="H45">
            <v>-5224</v>
          </cell>
          <cell r="I45">
            <v>0</v>
          </cell>
          <cell r="J45">
            <v>0</v>
          </cell>
          <cell r="M45">
            <v>-10448</v>
          </cell>
          <cell r="N45">
            <v>0</v>
          </cell>
          <cell r="O45">
            <v>-62692</v>
          </cell>
          <cell r="R45">
            <v>0</v>
          </cell>
          <cell r="S45">
            <v>62692</v>
          </cell>
          <cell r="U45" t="str">
            <v>Commonwealth Edison CompanyOperationsCNTGY - Contingency - Planning Only</v>
          </cell>
        </row>
        <row r="46">
          <cell r="E46">
            <v>1629.6999999999996</v>
          </cell>
          <cell r="H46">
            <v>-1629.6999999999996</v>
          </cell>
          <cell r="I46">
            <v>-1629.6999999999996</v>
          </cell>
          <cell r="J46">
            <v>3325.4799999999996</v>
          </cell>
          <cell r="M46">
            <v>-3325.4799999999996</v>
          </cell>
          <cell r="N46">
            <v>-3325.4799999999996</v>
          </cell>
          <cell r="O46">
            <v>186599.93999999997</v>
          </cell>
          <cell r="R46">
            <v>-186599.93999999997</v>
          </cell>
          <cell r="S46">
            <v>-186599.93999999997</v>
          </cell>
          <cell r="U46" t="str">
            <v>Commonwealth Edison CompanyOperationsCorrective Maintenance</v>
          </cell>
        </row>
        <row r="47">
          <cell r="E47">
            <v>0</v>
          </cell>
          <cell r="H47">
            <v>0</v>
          </cell>
          <cell r="I47">
            <v>0</v>
          </cell>
          <cell r="J47">
            <v>460.12</v>
          </cell>
          <cell r="M47">
            <v>-460.12</v>
          </cell>
          <cell r="N47">
            <v>-460.12</v>
          </cell>
          <cell r="O47">
            <v>460.12</v>
          </cell>
          <cell r="R47">
            <v>-460.12</v>
          </cell>
          <cell r="S47">
            <v>-460.12</v>
          </cell>
          <cell r="U47" t="str">
            <v>Commonwealth Edison CompanyOperationsFacility Relocation</v>
          </cell>
        </row>
        <row r="48">
          <cell r="E48">
            <v>530117.09000000008</v>
          </cell>
          <cell r="H48">
            <v>1328182.9099999999</v>
          </cell>
          <cell r="I48">
            <v>-530117.09000000008</v>
          </cell>
          <cell r="J48">
            <v>760208.44000000006</v>
          </cell>
          <cell r="M48">
            <v>2156395.5599999996</v>
          </cell>
          <cell r="N48">
            <v>-760208.44000000006</v>
          </cell>
          <cell r="O48">
            <v>33857212.270000011</v>
          </cell>
          <cell r="R48">
            <v>187031.73000000007</v>
          </cell>
          <cell r="S48">
            <v>-33857212.270000011</v>
          </cell>
          <cell r="U48" t="str">
            <v>Commonwealth Edison CompanyOperationsFunctional Analysis/Other</v>
          </cell>
        </row>
        <row r="49">
          <cell r="E49">
            <v>0</v>
          </cell>
          <cell r="H49">
            <v>0</v>
          </cell>
          <cell r="I49">
            <v>0</v>
          </cell>
          <cell r="J49">
            <v>361.6</v>
          </cell>
          <cell r="M49">
            <v>-361.6</v>
          </cell>
          <cell r="N49">
            <v>-361.6</v>
          </cell>
          <cell r="O49">
            <v>1862.6000000000001</v>
          </cell>
          <cell r="R49">
            <v>-1862.6000000000001</v>
          </cell>
          <cell r="S49">
            <v>-1862.6000000000001</v>
          </cell>
          <cell r="U49" t="str">
            <v>Commonwealth Edison CompanyOperationsNew Business Connections</v>
          </cell>
        </row>
        <row r="50">
          <cell r="E50">
            <v>5401.65</v>
          </cell>
          <cell r="H50">
            <v>-5401.65</v>
          </cell>
          <cell r="I50">
            <v>-5401.65</v>
          </cell>
          <cell r="J50">
            <v>12654.98</v>
          </cell>
          <cell r="M50">
            <v>-12654.98</v>
          </cell>
          <cell r="N50">
            <v>-12654.98</v>
          </cell>
          <cell r="O50">
            <v>-389.02000000000044</v>
          </cell>
          <cell r="R50">
            <v>389.02000000000044</v>
          </cell>
          <cell r="S50">
            <v>389.02000000000044</v>
          </cell>
          <cell r="U50" t="str">
            <v>Commonwealth Edison CompanyOperationsSystem Performance</v>
          </cell>
        </row>
        <row r="51">
          <cell r="E51">
            <v>2252359.48</v>
          </cell>
          <cell r="H51">
            <v>-679354.48000000021</v>
          </cell>
          <cell r="I51">
            <v>-2252359.48</v>
          </cell>
          <cell r="J51">
            <v>4246021.78</v>
          </cell>
          <cell r="M51">
            <v>-1053225.78</v>
          </cell>
          <cell r="N51">
            <v>-4246021.78</v>
          </cell>
          <cell r="O51">
            <v>21225708.449999999</v>
          </cell>
          <cell r="R51">
            <v>-1170917.4500000002</v>
          </cell>
          <cell r="S51">
            <v>-21225708.449999999</v>
          </cell>
          <cell r="U51" t="str">
            <v>Commonwealth Edison CompanyOperationsCapacity Expansion</v>
          </cell>
        </row>
        <row r="52">
          <cell r="E52">
            <v>2531768.9500000002</v>
          </cell>
          <cell r="H52">
            <v>-9284.950000000199</v>
          </cell>
          <cell r="I52">
            <v>-2531768.9500000002</v>
          </cell>
          <cell r="J52">
            <v>4959331.5300000021</v>
          </cell>
          <cell r="M52">
            <v>-26567.530000000388</v>
          </cell>
          <cell r="N52">
            <v>-4959331.5300000021</v>
          </cell>
          <cell r="O52">
            <v>35459189.309999995</v>
          </cell>
          <cell r="R52">
            <v>-237439.30999999918</v>
          </cell>
          <cell r="S52">
            <v>-35459189.309999995</v>
          </cell>
          <cell r="U52" t="str">
            <v>Commonwealth Edison CompanyOperationsCorrective Maintenance</v>
          </cell>
        </row>
        <row r="53">
          <cell r="E53">
            <v>39170.25</v>
          </cell>
          <cell r="H53">
            <v>55735.75</v>
          </cell>
          <cell r="I53">
            <v>-39170.25</v>
          </cell>
          <cell r="J53">
            <v>71837.429999999993</v>
          </cell>
          <cell r="M53">
            <v>122110.57000000004</v>
          </cell>
          <cell r="N53">
            <v>-71837.429999999993</v>
          </cell>
          <cell r="O53">
            <v>337286.44000000012</v>
          </cell>
          <cell r="R53">
            <v>122110.56</v>
          </cell>
          <cell r="S53">
            <v>-337286.44000000012</v>
          </cell>
          <cell r="U53" t="str">
            <v>Commonwealth Edison CompanyOperationsFacility Relocation</v>
          </cell>
        </row>
        <row r="54">
          <cell r="E54">
            <v>1097487.6200000001</v>
          </cell>
          <cell r="H54">
            <v>132369.38000000012</v>
          </cell>
          <cell r="I54">
            <v>-1097487.6200000001</v>
          </cell>
          <cell r="J54">
            <v>2311160.7399999998</v>
          </cell>
          <cell r="M54">
            <v>51629.260000000068</v>
          </cell>
          <cell r="N54">
            <v>-2311160.7399999998</v>
          </cell>
          <cell r="O54">
            <v>14576457.709999999</v>
          </cell>
          <cell r="R54">
            <v>-445504.70999999967</v>
          </cell>
          <cell r="S54">
            <v>-14576457.709999999</v>
          </cell>
          <cell r="U54" t="str">
            <v>Commonwealth Edison CompanyOperationsFunctional Analysis/Other</v>
          </cell>
        </row>
        <row r="55">
          <cell r="E55">
            <v>295022.53999999998</v>
          </cell>
          <cell r="H55">
            <v>133310.46</v>
          </cell>
          <cell r="I55">
            <v>-295022.53999999998</v>
          </cell>
          <cell r="J55">
            <v>649898.34999999963</v>
          </cell>
          <cell r="M55">
            <v>264293.64999999997</v>
          </cell>
          <cell r="N55">
            <v>-649898.34999999963</v>
          </cell>
          <cell r="O55">
            <v>9971322.9199999962</v>
          </cell>
          <cell r="R55">
            <v>107350.07999999977</v>
          </cell>
          <cell r="S55">
            <v>-9971322.9199999962</v>
          </cell>
          <cell r="U55" t="str">
            <v>Commonwealth Edison CompanyOperationsNew Business Connections</v>
          </cell>
        </row>
        <row r="56">
          <cell r="E56">
            <v>2341032.5599999987</v>
          </cell>
          <cell r="H56">
            <v>1599110.4400000002</v>
          </cell>
          <cell r="I56">
            <v>-2341032.5599999987</v>
          </cell>
          <cell r="J56">
            <v>4905298.8400000026</v>
          </cell>
          <cell r="M56">
            <v>2778490.1600000006</v>
          </cell>
          <cell r="N56">
            <v>-4905298.8400000026</v>
          </cell>
          <cell r="O56">
            <v>36372678.119999982</v>
          </cell>
          <cell r="R56">
            <v>1624634.8800000036</v>
          </cell>
          <cell r="S56">
            <v>-36372678.119999982</v>
          </cell>
          <cell r="U56" t="str">
            <v>Commonwealth Edison CompanyOperationsSystem Performance</v>
          </cell>
        </row>
        <row r="57">
          <cell r="E57">
            <v>1160.4600000000003</v>
          </cell>
          <cell r="H57">
            <v>-1160.4600000000003</v>
          </cell>
          <cell r="I57">
            <v>-1160.4600000000003</v>
          </cell>
          <cell r="J57">
            <v>1593.2400000000002</v>
          </cell>
          <cell r="M57">
            <v>-1593.2400000000002</v>
          </cell>
          <cell r="N57">
            <v>-1593.2400000000002</v>
          </cell>
          <cell r="O57">
            <v>1593.2400000000002</v>
          </cell>
          <cell r="R57">
            <v>-1593.2400000000002</v>
          </cell>
          <cell r="S57">
            <v>-1593.2400000000002</v>
          </cell>
          <cell r="U57" t="str">
            <v>Commonwealth Edison CompanyOperationsCapacity Expansion</v>
          </cell>
        </row>
        <row r="58">
          <cell r="E58">
            <v>3459.1</v>
          </cell>
          <cell r="H58">
            <v>4040.8999999999992</v>
          </cell>
          <cell r="I58">
            <v>-3459.1</v>
          </cell>
          <cell r="J58">
            <v>6947.1900000000005</v>
          </cell>
          <cell r="M58">
            <v>8052.8099999999995</v>
          </cell>
          <cell r="N58">
            <v>-6947.1900000000005</v>
          </cell>
          <cell r="O58">
            <v>517869.19000000006</v>
          </cell>
          <cell r="R58">
            <v>-177869.19</v>
          </cell>
          <cell r="S58">
            <v>-517869.19000000006</v>
          </cell>
          <cell r="U58" t="str">
            <v>Commonwealth Edison CompanyOperationsFunctional Analysis/Other</v>
          </cell>
        </row>
        <row r="59">
          <cell r="E59">
            <v>329.42999999999995</v>
          </cell>
          <cell r="H59">
            <v>-329.42999999999995</v>
          </cell>
          <cell r="I59">
            <v>-329.42999999999995</v>
          </cell>
          <cell r="J59">
            <v>658.11</v>
          </cell>
          <cell r="M59">
            <v>-658.11</v>
          </cell>
          <cell r="N59">
            <v>-658.11</v>
          </cell>
          <cell r="O59">
            <v>16499.11</v>
          </cell>
          <cell r="R59">
            <v>-16499.11</v>
          </cell>
          <cell r="S59">
            <v>-16499.11</v>
          </cell>
          <cell r="U59" t="str">
            <v>Commonwealth Edison CompanyOperationsNew Business Connections</v>
          </cell>
        </row>
        <row r="60">
          <cell r="E60">
            <v>1481129.17</v>
          </cell>
          <cell r="H60">
            <v>494442.83000000007</v>
          </cell>
          <cell r="I60">
            <v>-1481129.17</v>
          </cell>
          <cell r="J60">
            <v>2870950.55</v>
          </cell>
          <cell r="M60">
            <v>411659.45000000019</v>
          </cell>
          <cell r="N60">
            <v>-2870950.55</v>
          </cell>
          <cell r="O60">
            <v>11873982.550000001</v>
          </cell>
          <cell r="R60">
            <v>16929268.449999999</v>
          </cell>
          <cell r="S60">
            <v>-11873982.550000001</v>
          </cell>
          <cell r="U60" t="str">
            <v>Commonwealth Edison CompanyOperationsCapacity Expansion</v>
          </cell>
        </row>
        <row r="61">
          <cell r="E61">
            <v>0</v>
          </cell>
          <cell r="H61">
            <v>-3423</v>
          </cell>
          <cell r="I61">
            <v>0</v>
          </cell>
          <cell r="J61">
            <v>0</v>
          </cell>
          <cell r="M61">
            <v>-7026</v>
          </cell>
          <cell r="N61">
            <v>0</v>
          </cell>
          <cell r="O61">
            <v>-30152</v>
          </cell>
          <cell r="R61">
            <v>-7026</v>
          </cell>
          <cell r="S61">
            <v>30152</v>
          </cell>
          <cell r="U61" t="str">
            <v>Commonwealth Edison CompanyOperationsCNTGY - Contingency - Planning Only</v>
          </cell>
        </row>
        <row r="62">
          <cell r="E62">
            <v>1710168.01</v>
          </cell>
          <cell r="H62">
            <v>-41687.010000000009</v>
          </cell>
          <cell r="I62">
            <v>-1710168.01</v>
          </cell>
          <cell r="J62">
            <v>3798112.4299999997</v>
          </cell>
          <cell r="M62">
            <v>-428128.4299999997</v>
          </cell>
          <cell r="N62">
            <v>-3798112.4299999997</v>
          </cell>
          <cell r="O62">
            <v>22386285.43</v>
          </cell>
          <cell r="R62">
            <v>-431491.4299999997</v>
          </cell>
          <cell r="S62">
            <v>-22386285.43</v>
          </cell>
          <cell r="U62" t="str">
            <v>Commonwealth Edison CompanyOperationsCorrective Maintenance</v>
          </cell>
        </row>
        <row r="63">
          <cell r="E63">
            <v>513297.38</v>
          </cell>
          <cell r="H63">
            <v>-43417.380000000005</v>
          </cell>
          <cell r="I63">
            <v>-513297.38</v>
          </cell>
          <cell r="J63">
            <v>1273815.3399999999</v>
          </cell>
          <cell r="M63">
            <v>-414607.33999999985</v>
          </cell>
          <cell r="N63">
            <v>-1273815.3399999999</v>
          </cell>
          <cell r="O63">
            <v>6187658.3399999999</v>
          </cell>
          <cell r="R63">
            <v>-991207.33999999985</v>
          </cell>
          <cell r="S63">
            <v>-6187658.3399999999</v>
          </cell>
          <cell r="U63" t="str">
            <v>Commonwealth Edison CompanyOperationsFacility Relocation</v>
          </cell>
        </row>
        <row r="64">
          <cell r="E64">
            <v>-6680884.4299999997</v>
          </cell>
          <cell r="H64">
            <v>-1015513.5700000003</v>
          </cell>
          <cell r="I64">
            <v>6680884.4299999997</v>
          </cell>
          <cell r="J64">
            <v>-15074510.67</v>
          </cell>
          <cell r="M64">
            <v>238507.66999999993</v>
          </cell>
          <cell r="N64">
            <v>15074510.67</v>
          </cell>
          <cell r="O64">
            <v>-78578051.670000002</v>
          </cell>
          <cell r="R64">
            <v>-16156848.329999998</v>
          </cell>
          <cell r="S64">
            <v>78578051.670000002</v>
          </cell>
          <cell r="U64" t="str">
            <v>Commonwealth Edison CompanyOperationsFunctional Analysis/Other</v>
          </cell>
        </row>
        <row r="65">
          <cell r="E65">
            <v>1411810.1400000001</v>
          </cell>
          <cell r="H65">
            <v>380503.86</v>
          </cell>
          <cell r="I65">
            <v>-1411810.1400000001</v>
          </cell>
          <cell r="J65">
            <v>3314855.1399999997</v>
          </cell>
          <cell r="M65">
            <v>497822.86000000016</v>
          </cell>
          <cell r="N65">
            <v>-3314855.1399999997</v>
          </cell>
          <cell r="O65">
            <v>28314247.140000001</v>
          </cell>
          <cell r="R65">
            <v>-5791881.1399999997</v>
          </cell>
          <cell r="S65">
            <v>-28314247.140000001</v>
          </cell>
          <cell r="U65" t="str">
            <v>Commonwealth Edison CompanyOperationsNew Business Connections</v>
          </cell>
        </row>
        <row r="66">
          <cell r="E66">
            <v>1554904.65</v>
          </cell>
          <cell r="H66">
            <v>238663.35000000009</v>
          </cell>
          <cell r="I66">
            <v>-1554904.65</v>
          </cell>
          <cell r="J66">
            <v>3814639.55</v>
          </cell>
          <cell r="M66">
            <v>-296097.54999999981</v>
          </cell>
          <cell r="N66">
            <v>-3814639.55</v>
          </cell>
          <cell r="O66">
            <v>9843892.5500000007</v>
          </cell>
          <cell r="R66">
            <v>6451305.4499999993</v>
          </cell>
          <cell r="S66">
            <v>-9843892.5500000007</v>
          </cell>
          <cell r="U66" t="str">
            <v>Commonwealth Edison CompanyOperationsSystem Performance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3">
          <cell r="U73">
            <v>0</v>
          </cell>
        </row>
        <row r="74">
          <cell r="U74">
            <v>0</v>
          </cell>
        </row>
        <row r="75">
          <cell r="U75">
            <v>0</v>
          </cell>
        </row>
        <row r="76">
          <cell r="U76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0">
          <cell r="U80">
            <v>0</v>
          </cell>
        </row>
        <row r="81">
          <cell r="U81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5">
          <cell r="U85">
            <v>0</v>
          </cell>
        </row>
        <row r="86">
          <cell r="U86">
            <v>0</v>
          </cell>
        </row>
        <row r="87">
          <cell r="U87">
            <v>0</v>
          </cell>
        </row>
        <row r="88">
          <cell r="U88">
            <v>0</v>
          </cell>
        </row>
        <row r="89">
          <cell r="U89">
            <v>0</v>
          </cell>
        </row>
        <row r="90">
          <cell r="U90">
            <v>0</v>
          </cell>
        </row>
        <row r="91">
          <cell r="U91">
            <v>0</v>
          </cell>
        </row>
        <row r="92">
          <cell r="U92">
            <v>0</v>
          </cell>
        </row>
        <row r="93">
          <cell r="U93">
            <v>0</v>
          </cell>
        </row>
        <row r="94">
          <cell r="U94">
            <v>0</v>
          </cell>
        </row>
        <row r="95">
          <cell r="U95">
            <v>0</v>
          </cell>
        </row>
        <row r="96">
          <cell r="U96">
            <v>0</v>
          </cell>
        </row>
        <row r="97">
          <cell r="U97">
            <v>0</v>
          </cell>
        </row>
        <row r="98">
          <cell r="U98" t="str">
            <v>Adjustment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R99">
            <v>0</v>
          </cell>
          <cell r="S99">
            <v>0</v>
          </cell>
          <cell r="U99" t="str">
            <v>Commonwealth Edison CompanyOperations &amp; ServicesSystem Performance</v>
          </cell>
        </row>
        <row r="100"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R100">
            <v>0</v>
          </cell>
          <cell r="S100">
            <v>0</v>
          </cell>
          <cell r="U100" t="str">
            <v>Commonwealth Edison CompanyOperations &amp; ServicesCapacity Expansion</v>
          </cell>
        </row>
        <row r="101">
          <cell r="E101">
            <v>0</v>
          </cell>
          <cell r="H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O101">
            <v>0</v>
          </cell>
          <cell r="R101">
            <v>0</v>
          </cell>
          <cell r="S101">
            <v>0</v>
          </cell>
          <cell r="U101" t="str">
            <v>Commonwealth Edison CompanyOperations &amp; ServicesFacility Relocation</v>
          </cell>
        </row>
        <row r="102">
          <cell r="E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U102" t="str">
            <v>Commonwealth Edison CompanyOperations &amp; ServicesNew Business Connections</v>
          </cell>
        </row>
        <row r="103">
          <cell r="U103">
            <v>0</v>
          </cell>
        </row>
        <row r="104">
          <cell r="U104">
            <v>0</v>
          </cell>
        </row>
        <row r="105">
          <cell r="U105">
            <v>0</v>
          </cell>
        </row>
        <row r="106">
          <cell r="U106">
            <v>0</v>
          </cell>
        </row>
        <row r="107">
          <cell r="U107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1">
          <cell r="U111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5">
          <cell r="U115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3">
          <cell r="U123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0</v>
          </cell>
        </row>
        <row r="130">
          <cell r="U130">
            <v>0</v>
          </cell>
        </row>
        <row r="131">
          <cell r="U131">
            <v>0</v>
          </cell>
        </row>
        <row r="132">
          <cell r="U132">
            <v>0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0">
          <cell r="U140">
            <v>0</v>
          </cell>
        </row>
        <row r="141">
          <cell r="U141">
            <v>0</v>
          </cell>
        </row>
        <row r="142"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0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0">
          <cell r="U150">
            <v>0</v>
          </cell>
        </row>
        <row r="151">
          <cell r="U151">
            <v>0</v>
          </cell>
        </row>
        <row r="152">
          <cell r="U152">
            <v>0</v>
          </cell>
        </row>
        <row r="153"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U167">
            <v>0</v>
          </cell>
        </row>
        <row r="168">
          <cell r="U168">
            <v>0</v>
          </cell>
        </row>
        <row r="169">
          <cell r="U169">
            <v>0</v>
          </cell>
        </row>
        <row r="170">
          <cell r="U170">
            <v>0</v>
          </cell>
        </row>
        <row r="171">
          <cell r="U171">
            <v>0</v>
          </cell>
        </row>
        <row r="172">
          <cell r="U172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6">
          <cell r="U176">
            <v>0</v>
          </cell>
        </row>
        <row r="177">
          <cell r="U177">
            <v>0</v>
          </cell>
        </row>
        <row r="178">
          <cell r="U178">
            <v>0</v>
          </cell>
        </row>
        <row r="179">
          <cell r="U179">
            <v>0</v>
          </cell>
        </row>
        <row r="180">
          <cell r="U180">
            <v>0</v>
          </cell>
        </row>
        <row r="181">
          <cell r="U181">
            <v>0</v>
          </cell>
        </row>
        <row r="182">
          <cell r="U182">
            <v>0</v>
          </cell>
        </row>
        <row r="183">
          <cell r="U183">
            <v>0</v>
          </cell>
        </row>
        <row r="184">
          <cell r="U184">
            <v>0</v>
          </cell>
        </row>
        <row r="185">
          <cell r="U185">
            <v>0</v>
          </cell>
        </row>
        <row r="186">
          <cell r="U186">
            <v>0</v>
          </cell>
        </row>
        <row r="187">
          <cell r="U187">
            <v>0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U190">
            <v>0</v>
          </cell>
        </row>
        <row r="191">
          <cell r="U191">
            <v>0</v>
          </cell>
        </row>
        <row r="192">
          <cell r="U192">
            <v>0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U195">
            <v>0</v>
          </cell>
        </row>
        <row r="196">
          <cell r="U196">
            <v>0</v>
          </cell>
        </row>
        <row r="197">
          <cell r="U197">
            <v>0</v>
          </cell>
        </row>
        <row r="198">
          <cell r="U198">
            <v>0</v>
          </cell>
        </row>
        <row r="199">
          <cell r="U199">
            <v>0</v>
          </cell>
        </row>
        <row r="200">
          <cell r="U200">
            <v>0</v>
          </cell>
        </row>
        <row r="201">
          <cell r="U201">
            <v>0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U212">
            <v>0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p Exp. VLookUp"/>
      <sheetName val="Sheet3"/>
      <sheetName val="Expense VLookup"/>
      <sheetName val="Expense VlookUp Sorted"/>
    </sheetNames>
    <sheetDataSet>
      <sheetData sheetId="0" refreshError="1"/>
      <sheetData sheetId="1">
        <row r="13">
          <cell r="I13" t="str">
            <v>0A001</v>
          </cell>
          <cell r="J13">
            <v>38604069.789999984</v>
          </cell>
          <cell r="K13" t="str">
            <v>DIST SVCS-NEW BUS-ELE</v>
          </cell>
        </row>
        <row r="14">
          <cell r="I14" t="str">
            <v>0A004</v>
          </cell>
          <cell r="J14">
            <v>13136887.530000001</v>
          </cell>
          <cell r="K14" t="str">
            <v>SWO - UEC LINE XFMR PURCHASES - E21</v>
          </cell>
        </row>
        <row r="15">
          <cell r="I15" t="str">
            <v>0A005</v>
          </cell>
          <cell r="J15">
            <v>25699524.529999997</v>
          </cell>
          <cell r="K15" t="str">
            <v>DIST SVCS-T&amp;D LINES</v>
          </cell>
        </row>
        <row r="16">
          <cell r="I16" t="str">
            <v>0A006</v>
          </cell>
          <cell r="J16">
            <v>2551810.02</v>
          </cell>
          <cell r="K16" t="str">
            <v>DIST SVCS-GOVT RELOC</v>
          </cell>
        </row>
        <row r="17">
          <cell r="I17" t="str">
            <v>0A007</v>
          </cell>
          <cell r="J17">
            <v>2206291.62</v>
          </cell>
          <cell r="K17" t="str">
            <v>SWO - UEC METERING EQUIPMENT - E30</v>
          </cell>
        </row>
        <row r="18">
          <cell r="I18" t="str">
            <v>0A008</v>
          </cell>
          <cell r="J18">
            <v>886500.81</v>
          </cell>
          <cell r="K18" t="str">
            <v>CSD DIST OPS-TRF MTR INST COST-UEC</v>
          </cell>
        </row>
        <row r="19">
          <cell r="I19" t="str">
            <v>0A009</v>
          </cell>
          <cell r="J19">
            <v>86855.17</v>
          </cell>
          <cell r="K19" t="str">
            <v>DIST SVCS-DIST SUBS</v>
          </cell>
        </row>
        <row r="20">
          <cell r="I20" t="str">
            <v>0A010</v>
          </cell>
          <cell r="J20">
            <v>214616.17</v>
          </cell>
          <cell r="K20" t="str">
            <v>DIST SVCS-OTH GEN PLANT</v>
          </cell>
        </row>
        <row r="21">
          <cell r="I21" t="str">
            <v>0A011</v>
          </cell>
          <cell r="J21">
            <v>2052124.85</v>
          </cell>
          <cell r="K21" t="str">
            <v>DIST SVCS-T&amp;D LINES</v>
          </cell>
        </row>
        <row r="22">
          <cell r="I22" t="str">
            <v>0A012</v>
          </cell>
          <cell r="J22">
            <v>270104.82</v>
          </cell>
          <cell r="K22" t="str">
            <v>DIST SVCS-GOVT RELOC</v>
          </cell>
        </row>
        <row r="23">
          <cell r="I23" t="str">
            <v>0A013</v>
          </cell>
          <cell r="J23">
            <v>16930.189999999999</v>
          </cell>
          <cell r="K23" t="str">
            <v>DIST SVCS-FURN &amp; EQUIP</v>
          </cell>
        </row>
        <row r="24">
          <cell r="I24" t="str">
            <v>0A014</v>
          </cell>
          <cell r="J24">
            <v>65735.759999999995</v>
          </cell>
          <cell r="K24" t="str">
            <v>DIST SVCS-OTHER GEN PLANT</v>
          </cell>
        </row>
        <row r="25">
          <cell r="I25" t="str">
            <v>0A015</v>
          </cell>
          <cell r="J25">
            <v>501495.99</v>
          </cell>
          <cell r="K25" t="str">
            <v>CAPITAL SP PART (UOP) &amp; INITIAL PUR</v>
          </cell>
        </row>
        <row r="26">
          <cell r="I26" t="str">
            <v>0A016</v>
          </cell>
          <cell r="J26">
            <v>966335.86</v>
          </cell>
          <cell r="K26" t="str">
            <v>SWO - POLE &amp; CROSSARM REPL. UE</v>
          </cell>
        </row>
        <row r="27">
          <cell r="I27" t="str">
            <v>0A017</v>
          </cell>
          <cell r="J27">
            <v>1991.7</v>
          </cell>
          <cell r="K27" t="str">
            <v>SWO - UEC/EDTS OFFICE FURN-EQ-E81</v>
          </cell>
        </row>
        <row r="28">
          <cell r="I28" t="str">
            <v>0A018</v>
          </cell>
          <cell r="J28">
            <v>3648943.03</v>
          </cell>
          <cell r="K28" t="str">
            <v>SWO -UEC - REPLACE UG CABLE - E40</v>
          </cell>
        </row>
        <row r="29">
          <cell r="I29" t="str">
            <v>0A019</v>
          </cell>
          <cell r="J29">
            <v>8312.2199999999993</v>
          </cell>
          <cell r="K29" t="str">
            <v>GAS SUPT G81 FURNITURE UEC</v>
          </cell>
        </row>
        <row r="30">
          <cell r="I30" t="str">
            <v>0A020</v>
          </cell>
          <cell r="J30">
            <v>7823.38</v>
          </cell>
          <cell r="K30" t="str">
            <v>STANDING WO-OFFICE FURNITURE &amp; EQUI</v>
          </cell>
        </row>
        <row r="31">
          <cell r="I31" t="str">
            <v>0A021</v>
          </cell>
          <cell r="J31">
            <v>5140.4399999999996</v>
          </cell>
          <cell r="K31" t="str">
            <v>FPI &amp; RISK MGMT - GENERAL PLANT</v>
          </cell>
        </row>
        <row r="32">
          <cell r="I32" t="str">
            <v>0A022</v>
          </cell>
          <cell r="J32">
            <v>5134.55</v>
          </cell>
          <cell r="K32" t="str">
            <v>PURCHASE OF OFFICE EQUIPMENT &amp; COMP</v>
          </cell>
        </row>
        <row r="33">
          <cell r="I33" t="str">
            <v>0A023</v>
          </cell>
          <cell r="J33">
            <v>81074.09</v>
          </cell>
          <cell r="K33" t="str">
            <v>SWO - COMPUTER EQUIPMENT</v>
          </cell>
        </row>
        <row r="34">
          <cell r="I34" t="str">
            <v>0A024</v>
          </cell>
          <cell r="J34">
            <v>1020113.27</v>
          </cell>
          <cell r="K34" t="str">
            <v>CSD-SUPPT TRF TX INST COSTS-UEC</v>
          </cell>
        </row>
        <row r="35">
          <cell r="I35" t="str">
            <v>0A028</v>
          </cell>
          <cell r="J35">
            <v>57007.41</v>
          </cell>
          <cell r="K35" t="str">
            <v>PLANT PURCHASES UNDER $100,000</v>
          </cell>
        </row>
        <row r="36">
          <cell r="I36" t="str">
            <v>0A029</v>
          </cell>
          <cell r="J36">
            <v>5510.79</v>
          </cell>
          <cell r="K36" t="str">
            <v>ECON DEV-OFFICE FURNITURE/EQUIPMENT</v>
          </cell>
        </row>
        <row r="37">
          <cell r="I37" t="str">
            <v>0A031</v>
          </cell>
          <cell r="J37">
            <v>0</v>
          </cell>
          <cell r="K37" t="str">
            <v>STANDING WO-OFC FURNITURE &amp; EQP E81</v>
          </cell>
        </row>
        <row r="38">
          <cell r="I38" t="str">
            <v>0A032</v>
          </cell>
          <cell r="J38">
            <v>63124.21</v>
          </cell>
          <cell r="K38" t="str">
            <v>GC&amp;MS STANDING WO PC'S &amp; RELATED EQ</v>
          </cell>
        </row>
        <row r="39">
          <cell r="I39" t="str">
            <v>0A035</v>
          </cell>
          <cell r="J39">
            <v>3984.13</v>
          </cell>
          <cell r="K39" t="str">
            <v>STANDING WO-OFFICE EQUIP-FURN</v>
          </cell>
        </row>
        <row r="40">
          <cell r="I40" t="str">
            <v>0A036</v>
          </cell>
          <cell r="J40">
            <v>351589.22</v>
          </cell>
          <cell r="K40" t="str">
            <v>SWO - LABORATORY EQUIPMENT</v>
          </cell>
        </row>
        <row r="41">
          <cell r="I41" t="str">
            <v>0A037</v>
          </cell>
          <cell r="J41">
            <v>217279.6</v>
          </cell>
          <cell r="K41" t="str">
            <v>MISC UEC CAPITAL EXPENDITURES</v>
          </cell>
        </row>
        <row r="42">
          <cell r="I42" t="str">
            <v>0A039</v>
          </cell>
          <cell r="J42">
            <v>1297880.8799999999</v>
          </cell>
          <cell r="K42" t="str">
            <v>MER-STANDING WO-POWER PLANTS</v>
          </cell>
        </row>
        <row r="43">
          <cell r="I43" t="str">
            <v>0A040</v>
          </cell>
          <cell r="J43">
            <v>53727.29</v>
          </cell>
          <cell r="K43" t="str">
            <v>GAS SUPT G83 OTHER GEN PLANT UEC</v>
          </cell>
        </row>
        <row r="44">
          <cell r="I44" t="str">
            <v>0A041</v>
          </cell>
          <cell r="J44">
            <v>180877.45</v>
          </cell>
          <cell r="K44" t="str">
            <v>SWO-AMS/ESO OFFICE FURN. &amp; EQ.-E81</v>
          </cell>
        </row>
        <row r="45">
          <cell r="I45" t="str">
            <v>0A043</v>
          </cell>
          <cell r="J45">
            <v>1364401.13</v>
          </cell>
          <cell r="K45" t="str">
            <v>STANDING WORK ORDER-POWER PLANTS-E7</v>
          </cell>
        </row>
        <row r="46">
          <cell r="I46" t="str">
            <v>0A044</v>
          </cell>
          <cell r="J46">
            <v>97967.06</v>
          </cell>
          <cell r="K46" t="str">
            <v>GC&amp;MS STANDING WORK ORDER</v>
          </cell>
        </row>
        <row r="47">
          <cell r="I47" t="str">
            <v>0A045</v>
          </cell>
          <cell r="J47">
            <v>174388.34</v>
          </cell>
          <cell r="K47" t="str">
            <v>STANDING WO-POWER PLANTS-E70-OSAGE</v>
          </cell>
        </row>
        <row r="48">
          <cell r="I48" t="str">
            <v>0A046</v>
          </cell>
          <cell r="J48">
            <v>195522.12</v>
          </cell>
          <cell r="K48" t="str">
            <v>TS - STANDING WO</v>
          </cell>
        </row>
        <row r="49">
          <cell r="I49" t="str">
            <v>0A047</v>
          </cell>
          <cell r="J49">
            <v>321852.92</v>
          </cell>
          <cell r="K49" t="str">
            <v>STANDING WO-POWER PLANTS-E70-KEOKUK</v>
          </cell>
        </row>
        <row r="50">
          <cell r="I50" t="str">
            <v>0A048</v>
          </cell>
          <cell r="J50">
            <v>1602638.83</v>
          </cell>
          <cell r="K50" t="str">
            <v>LBD-STANDING W.O. - POWER PLANTS</v>
          </cell>
        </row>
        <row r="51">
          <cell r="I51" t="str">
            <v>0A049</v>
          </cell>
          <cell r="J51">
            <v>944845.63</v>
          </cell>
          <cell r="K51" t="str">
            <v>STANDING WORK ORDER 2005</v>
          </cell>
        </row>
        <row r="52">
          <cell r="I52" t="str">
            <v>0A050</v>
          </cell>
          <cell r="J52">
            <v>11855.18</v>
          </cell>
          <cell r="K52" t="str">
            <v>STANDING WO-PC HRDWRE &amp; EQUIP  E81</v>
          </cell>
        </row>
        <row r="53">
          <cell r="I53" t="str">
            <v>0A053</v>
          </cell>
          <cell r="J53">
            <v>55697.66</v>
          </cell>
          <cell r="K53" t="str">
            <v>STANDING WO-OFFICE FURNITURE E81</v>
          </cell>
        </row>
        <row r="54">
          <cell r="I54" t="str">
            <v>0A055</v>
          </cell>
          <cell r="J54">
            <v>21418.61</v>
          </cell>
          <cell r="K54" t="str">
            <v>WO-OFFICE FURNITURE &amp; EQUIP. E81</v>
          </cell>
        </row>
        <row r="55">
          <cell r="I55" t="str">
            <v>0A056</v>
          </cell>
          <cell r="J55">
            <v>1862.48</v>
          </cell>
          <cell r="K55" t="str">
            <v>MISC. AMS CAPITAL EXPENDITURES</v>
          </cell>
        </row>
        <row r="56">
          <cell r="I56" t="str">
            <v>0A057</v>
          </cell>
          <cell r="J56">
            <v>16655.48</v>
          </cell>
          <cell r="K56" t="str">
            <v>SWO - PC HARDWARE &amp; OFFICE EQUIP</v>
          </cell>
        </row>
        <row r="57">
          <cell r="I57" t="str">
            <v>0A058</v>
          </cell>
          <cell r="J57">
            <v>32422.32</v>
          </cell>
          <cell r="K57" t="str">
            <v>EMER RESPONSE TRAINING EQUIPMENT</v>
          </cell>
        </row>
        <row r="58">
          <cell r="I58" t="str">
            <v>0A059</v>
          </cell>
          <cell r="J58">
            <v>57792.68</v>
          </cell>
          <cell r="K58" t="str">
            <v>PRINTING AND COPIER EQUIPMENT -UEC</v>
          </cell>
        </row>
        <row r="59">
          <cell r="I59" t="str">
            <v>0A060</v>
          </cell>
          <cell r="J59">
            <v>154278.94</v>
          </cell>
          <cell r="K59" t="str">
            <v>STANDING WO-PERSONAL COMPUTER EQUIP</v>
          </cell>
        </row>
        <row r="60">
          <cell r="I60" t="str">
            <v>0A061</v>
          </cell>
          <cell r="J60">
            <v>7008.65</v>
          </cell>
          <cell r="K60" t="str">
            <v>STANDING WO-PC HARDWARE AND OFFICE</v>
          </cell>
        </row>
        <row r="61">
          <cell r="I61" t="str">
            <v>0A062</v>
          </cell>
          <cell r="J61">
            <v>310346.98</v>
          </cell>
          <cell r="K61" t="str">
            <v>DEPARTMENT STORES AND UTILITY SHOP</v>
          </cell>
        </row>
        <row r="62">
          <cell r="I62" t="str">
            <v>0A063</v>
          </cell>
          <cell r="J62">
            <v>17985.189999999999</v>
          </cell>
          <cell r="K62" t="str">
            <v>STANDING WO-OFFICE FURNITURE &amp; EQPT</v>
          </cell>
        </row>
        <row r="63">
          <cell r="I63" t="str">
            <v>0A064</v>
          </cell>
          <cell r="J63">
            <v>19563.25</v>
          </cell>
          <cell r="K63" t="str">
            <v>STANDING WORK ORDER-PC, OFFIC EQUIP</v>
          </cell>
        </row>
        <row r="64">
          <cell r="I64" t="str">
            <v>0A065</v>
          </cell>
          <cell r="J64">
            <v>57963.5</v>
          </cell>
          <cell r="K64" t="str">
            <v>2004 SWO-GEN ENG. OFFICE EQUIPMENT</v>
          </cell>
        </row>
        <row r="65">
          <cell r="I65" t="str">
            <v>0A067</v>
          </cell>
          <cell r="J65">
            <v>15837.41</v>
          </cell>
          <cell r="K65" t="str">
            <v>PURCHASE OF VIDEO &amp; COMPUTER EQUIPM</v>
          </cell>
        </row>
        <row r="66">
          <cell r="I66" t="str">
            <v>0A070</v>
          </cell>
          <cell r="J66">
            <v>1049898.54</v>
          </cell>
          <cell r="K66" t="str">
            <v>STANDING WO-SYS FURN-PANELS E81</v>
          </cell>
        </row>
        <row r="67">
          <cell r="I67" t="str">
            <v>0A072</v>
          </cell>
          <cell r="J67">
            <v>899372.1</v>
          </cell>
          <cell r="K67" t="str">
            <v>CRITICAL MOTORS, UEC POWER PLANTS</v>
          </cell>
        </row>
        <row r="68">
          <cell r="I68" t="str">
            <v>0A073</v>
          </cell>
          <cell r="J68">
            <v>1950</v>
          </cell>
          <cell r="K68" t="str">
            <v>SWO - UEC TRANS LINES - T&amp;DD - E40</v>
          </cell>
        </row>
        <row r="69">
          <cell r="I69" t="str">
            <v>0A074</v>
          </cell>
          <cell r="J69">
            <v>585435.92000000004</v>
          </cell>
          <cell r="K69" t="str">
            <v>STANDING WO-BLDG STRUCTURES E83</v>
          </cell>
        </row>
        <row r="70">
          <cell r="I70" t="str">
            <v>0A075</v>
          </cell>
          <cell r="J70">
            <v>6292.59</v>
          </cell>
          <cell r="K70" t="str">
            <v>STANDING WO-MISC. CLNG EQPMNT E83</v>
          </cell>
        </row>
        <row r="71">
          <cell r="I71" t="str">
            <v>0A080</v>
          </cell>
          <cell r="J71">
            <v>7163.87</v>
          </cell>
          <cell r="K71" t="str">
            <v>OFC FURN &amp; EQuiP UNDER $100,000</v>
          </cell>
        </row>
        <row r="72">
          <cell r="I72" t="str">
            <v>0A081</v>
          </cell>
          <cell r="J72">
            <v>215396.52</v>
          </cell>
          <cell r="K72" t="str">
            <v>SWO - AMS EDTS OFFICE FURN-EQ-E81</v>
          </cell>
        </row>
        <row r="73">
          <cell r="I73" t="str">
            <v>0A084</v>
          </cell>
          <cell r="J73">
            <v>1361.07</v>
          </cell>
          <cell r="K73" t="str">
            <v>OFC EQUIPMENT (E81) - TREASURY TECH</v>
          </cell>
        </row>
        <row r="74">
          <cell r="I74" t="str">
            <v>0A086</v>
          </cell>
          <cell r="J74">
            <v>4507.25</v>
          </cell>
          <cell r="K74" t="str">
            <v>STANDING WO - OFFICE FUR &amp; EQP W81</v>
          </cell>
        </row>
        <row r="75">
          <cell r="I75" t="str">
            <v>0A087</v>
          </cell>
          <cell r="J75">
            <v>19592.64</v>
          </cell>
          <cell r="K75" t="str">
            <v>STANDING WO-OFC FURNITURE &amp; EQP E81</v>
          </cell>
        </row>
        <row r="76">
          <cell r="I76" t="str">
            <v>0A088</v>
          </cell>
          <cell r="J76">
            <v>56553.46</v>
          </cell>
          <cell r="K76" t="str">
            <v>SWO - OFFICE FURN &amp; EQUIP</v>
          </cell>
        </row>
        <row r="77">
          <cell r="I77" t="str">
            <v>0A089</v>
          </cell>
          <cell r="J77">
            <v>6537.5</v>
          </cell>
          <cell r="K77" t="str">
            <v>PC EQUIPMENT/FURNITURE-$100,000</v>
          </cell>
        </row>
        <row r="78">
          <cell r="I78" t="str">
            <v>0A092</v>
          </cell>
          <cell r="J78">
            <v>249882.63</v>
          </cell>
          <cell r="K78" t="str">
            <v>ST.LOUIS-SEVERE THUNDERSTORMS/HIGH</v>
          </cell>
        </row>
        <row r="79">
          <cell r="I79" t="str">
            <v>0A093</v>
          </cell>
          <cell r="J79">
            <v>292447.99</v>
          </cell>
          <cell r="K79" t="str">
            <v>ST.L,CTY/CNTY HGH WNDS/THNDRSTRM LT</v>
          </cell>
        </row>
        <row r="80">
          <cell r="I80" t="str">
            <v>0A094</v>
          </cell>
          <cell r="J80">
            <v>3976115.79</v>
          </cell>
          <cell r="K80" t="str">
            <v>ST L.CTY/CO-SEVERE WINDS/THUNDERSTO</v>
          </cell>
        </row>
        <row r="81">
          <cell r="I81" t="str">
            <v>0A095</v>
          </cell>
          <cell r="J81">
            <v>1307367.1000000001</v>
          </cell>
          <cell r="K81" t="str">
            <v>ST. LOUIS CITY/COUNTY-HIGH WINDS 03</v>
          </cell>
        </row>
        <row r="82">
          <cell r="I82" t="str">
            <v>0A096</v>
          </cell>
          <cell r="J82">
            <v>18070.080000000002</v>
          </cell>
          <cell r="K82" t="str">
            <v>MISC UEC GAS CAPITAL EXPENDITURES</v>
          </cell>
        </row>
        <row r="83">
          <cell r="I83" t="str">
            <v>0A097</v>
          </cell>
          <cell r="J83">
            <v>256180.46</v>
          </cell>
          <cell r="K83" t="str">
            <v>AMS ROUTERS, SWITCHES, &amp; SERVERS</v>
          </cell>
        </row>
        <row r="84">
          <cell r="I84" t="str">
            <v>0A098</v>
          </cell>
          <cell r="J84">
            <v>488431.11</v>
          </cell>
          <cell r="K84" t="str">
            <v>UEC ROUTERS, SWITCHES, AND SERVERS</v>
          </cell>
        </row>
        <row r="85">
          <cell r="I85" t="str">
            <v>0A100</v>
          </cell>
          <cell r="J85">
            <v>231280.62</v>
          </cell>
          <cell r="K85" t="str">
            <v>DIST SVCS-FURN &amp; EQUIP</v>
          </cell>
        </row>
        <row r="86">
          <cell r="I86" t="str">
            <v>0A101</v>
          </cell>
          <cell r="J86">
            <v>644637.02</v>
          </cell>
          <cell r="K86" t="str">
            <v>DIST SVCS-RELIAB-POLE PROG</v>
          </cell>
        </row>
        <row r="87">
          <cell r="I87" t="str">
            <v>0A104</v>
          </cell>
          <cell r="J87">
            <v>45806.52</v>
          </cell>
          <cell r="K87" t="str">
            <v>PURCHASE PERSONAL COMPUTERS</v>
          </cell>
        </row>
        <row r="88">
          <cell r="I88" t="str">
            <v>0A106</v>
          </cell>
          <cell r="J88">
            <v>30910.799999999999</v>
          </cell>
          <cell r="K88" t="str">
            <v>PURCHASE PERSONAL COMPUTERS</v>
          </cell>
        </row>
        <row r="89">
          <cell r="I89" t="str">
            <v>0A108</v>
          </cell>
          <cell r="J89">
            <v>50379.519999999997</v>
          </cell>
          <cell r="K89" t="str">
            <v>MAJOR TOOL AND TEST EQUIPMENT (UEC)</v>
          </cell>
        </row>
        <row r="90">
          <cell r="I90" t="str">
            <v>0A109</v>
          </cell>
          <cell r="J90">
            <v>-13497.4</v>
          </cell>
          <cell r="K90" t="str">
            <v>STANDING WO, OFFICE FURN &amp; EQPT-E81</v>
          </cell>
        </row>
        <row r="91">
          <cell r="I91" t="str">
            <v>0A110</v>
          </cell>
          <cell r="J91">
            <v>34514.15</v>
          </cell>
          <cell r="K91" t="str">
            <v>STANDING WO-OTHER GENERAL PLANT E83</v>
          </cell>
        </row>
        <row r="92">
          <cell r="I92" t="str">
            <v>0A111</v>
          </cell>
          <cell r="J92">
            <v>54953.7</v>
          </cell>
          <cell r="K92" t="str">
            <v>CSD SUPPORT - PUR &amp; RETRMNT/OTHER G</v>
          </cell>
        </row>
        <row r="93">
          <cell r="I93" t="str">
            <v>0A112</v>
          </cell>
          <cell r="J93">
            <v>94239.02</v>
          </cell>
          <cell r="K93" t="str">
            <v>ED - PC SYSTEMS - AMEREN/AMS</v>
          </cell>
        </row>
        <row r="94">
          <cell r="I94" t="str">
            <v>0A113</v>
          </cell>
          <cell r="J94">
            <v>34601.03</v>
          </cell>
          <cell r="K94" t="str">
            <v>COMBUSTION TURBINE CAPITAL ITEMS</v>
          </cell>
        </row>
        <row r="95">
          <cell r="I95" t="str">
            <v>0A116</v>
          </cell>
          <cell r="J95">
            <v>1727.76</v>
          </cell>
          <cell r="K95" t="str">
            <v>CSD-SUPPORT - OFFICE FURN, EQUIP &amp;</v>
          </cell>
        </row>
        <row r="96">
          <cell r="I96" t="str">
            <v>0A118</v>
          </cell>
          <cell r="J96">
            <v>2410.4699999999998</v>
          </cell>
          <cell r="K96" t="str">
            <v>PERS - STANDING WO</v>
          </cell>
        </row>
        <row r="97">
          <cell r="I97" t="str">
            <v>0A119</v>
          </cell>
          <cell r="J97">
            <v>51459.17</v>
          </cell>
          <cell r="K97" t="str">
            <v>PC AND OFFICE EQUIPMENT (UEC)</v>
          </cell>
        </row>
        <row r="98">
          <cell r="I98" t="str">
            <v>0A120</v>
          </cell>
          <cell r="J98">
            <v>44544.05</v>
          </cell>
          <cell r="K98" t="str">
            <v>PC EQUIPMENT/FURNITURE-$100,000</v>
          </cell>
        </row>
        <row r="99">
          <cell r="I99" t="str">
            <v>0A121</v>
          </cell>
          <cell r="J99">
            <v>183168.4</v>
          </cell>
          <cell r="K99" t="str">
            <v>DIST SVCS-RELIAB-REPL 34KV SWITCHES</v>
          </cell>
        </row>
        <row r="100">
          <cell r="I100" t="str">
            <v>0A122</v>
          </cell>
          <cell r="J100">
            <v>3897.45</v>
          </cell>
          <cell r="K100" t="str">
            <v>PERS COMP &amp; OFF EQUIP UNDER</v>
          </cell>
        </row>
        <row r="101">
          <cell r="I101" t="str">
            <v>0A123</v>
          </cell>
          <cell r="J101">
            <v>14983.29</v>
          </cell>
          <cell r="K101" t="str">
            <v>STANDING WO-OFC FURNITURE &amp; EQP E81</v>
          </cell>
        </row>
        <row r="102">
          <cell r="I102" t="str">
            <v>0A124</v>
          </cell>
          <cell r="J102">
            <v>1598.79</v>
          </cell>
          <cell r="K102" t="str">
            <v>PURC PERS COMP</v>
          </cell>
        </row>
        <row r="103">
          <cell r="I103" t="str">
            <v>0A125</v>
          </cell>
          <cell r="J103">
            <v>65298.91</v>
          </cell>
          <cell r="K103" t="str">
            <v>DIST SVCS-RELIAB-LIGHTNING PROT</v>
          </cell>
        </row>
        <row r="104">
          <cell r="I104" t="str">
            <v>0A126</v>
          </cell>
          <cell r="J104">
            <v>540278.81999999995</v>
          </cell>
          <cell r="K104" t="str">
            <v>DIST SVCS-RELIAB-UNFUSED TAPS</v>
          </cell>
        </row>
        <row r="105">
          <cell r="I105" t="str">
            <v>0A127</v>
          </cell>
          <cell r="J105">
            <v>81711.81</v>
          </cell>
          <cell r="K105" t="str">
            <v>ROOF AND DRIVEWAY REPLACEMENTS(UEC)</v>
          </cell>
        </row>
        <row r="106">
          <cell r="I106" t="str">
            <v>0A128</v>
          </cell>
          <cell r="J106">
            <v>3021.87</v>
          </cell>
          <cell r="K106" t="str">
            <v>METRO INFRARED PROG REPAIRS</v>
          </cell>
        </row>
        <row r="107">
          <cell r="I107" t="str">
            <v>0A129</v>
          </cell>
          <cell r="J107">
            <v>106327.27</v>
          </cell>
          <cell r="K107" t="str">
            <v>CAPITAL SP PART (UOP) &amp; INITIAL PUR</v>
          </cell>
        </row>
        <row r="108">
          <cell r="I108" t="str">
            <v>0A130</v>
          </cell>
          <cell r="J108">
            <v>122337</v>
          </cell>
          <cell r="K108" t="str">
            <v>CAPITAL SP PART (UOP) &amp; INITIAL PUR</v>
          </cell>
        </row>
        <row r="109">
          <cell r="I109" t="str">
            <v>0A132</v>
          </cell>
          <cell r="J109">
            <v>67485.3</v>
          </cell>
          <cell r="K109" t="str">
            <v>LBD-CAPITAL SP PART (UOP) &amp; INITIAL</v>
          </cell>
        </row>
        <row r="110">
          <cell r="I110" t="str">
            <v>0A133</v>
          </cell>
          <cell r="J110">
            <v>71231.11</v>
          </cell>
          <cell r="K110" t="str">
            <v>CAPITAL SP PART (UOP) &amp; INITIAL PUR</v>
          </cell>
        </row>
        <row r="111">
          <cell r="I111" t="str">
            <v>0A137</v>
          </cell>
          <cell r="J111">
            <v>228984.14</v>
          </cell>
          <cell r="K111" t="str">
            <v>SYS RELAY - TEST EQUIP WO - UE</v>
          </cell>
        </row>
        <row r="112">
          <cell r="I112" t="str">
            <v>0A138</v>
          </cell>
          <cell r="J112">
            <v>9972.94</v>
          </cell>
          <cell r="K112" t="str">
            <v>SYS RELAY - OFFICE EQUIP WO - UE</v>
          </cell>
        </row>
        <row r="113">
          <cell r="I113" t="str">
            <v>0A139</v>
          </cell>
          <cell r="J113">
            <v>2404.6</v>
          </cell>
          <cell r="K113" t="str">
            <v>SYS RELAY - OFFICE EQUIP WO - AMS</v>
          </cell>
        </row>
        <row r="114">
          <cell r="I114" t="str">
            <v>0A156</v>
          </cell>
          <cell r="J114">
            <v>92479.48</v>
          </cell>
          <cell r="K114" t="str">
            <v>RELIAB-SUBTRN REMOTE AUTO SWITCH</v>
          </cell>
        </row>
        <row r="115">
          <cell r="I115" t="str">
            <v>0A159</v>
          </cell>
          <cell r="J115">
            <v>46773.18</v>
          </cell>
          <cell r="K115" t="str">
            <v>PURCHASE OF GAS MTRS ME G30</v>
          </cell>
        </row>
        <row r="116">
          <cell r="I116" t="str">
            <v>0A160</v>
          </cell>
          <cell r="J116">
            <v>29201.67</v>
          </cell>
          <cell r="K116" t="str">
            <v>STANDING WO-BLDG STRUCTURES G 83</v>
          </cell>
        </row>
        <row r="117">
          <cell r="I117" t="str">
            <v>0A162</v>
          </cell>
          <cell r="J117">
            <v>3913.14</v>
          </cell>
          <cell r="K117" t="str">
            <v>STANDING WO-OFC FURNITURE &amp; EQP E81</v>
          </cell>
        </row>
        <row r="118">
          <cell r="I118" t="str">
            <v>0A163</v>
          </cell>
          <cell r="J118">
            <v>2919.7</v>
          </cell>
          <cell r="K118" t="str">
            <v>TRANSFORMER INSTALLATION ME E10</v>
          </cell>
        </row>
        <row r="119">
          <cell r="I119" t="str">
            <v>0A164</v>
          </cell>
          <cell r="J119">
            <v>164948</v>
          </cell>
          <cell r="K119" t="str">
            <v>POLE PROGRAM - ME RELIABILITY E40</v>
          </cell>
        </row>
        <row r="120">
          <cell r="I120" t="str">
            <v>0A165</v>
          </cell>
          <cell r="J120">
            <v>181.66</v>
          </cell>
          <cell r="K120" t="str">
            <v>REPL 34K SWTCHS RELIABILITY ME E400</v>
          </cell>
        </row>
        <row r="121">
          <cell r="I121" t="str">
            <v>0A167</v>
          </cell>
          <cell r="J121">
            <v>119209.37</v>
          </cell>
          <cell r="K121" t="str">
            <v>UNFUSED TAPS - RELIABILITY ME E40</v>
          </cell>
        </row>
        <row r="122">
          <cell r="I122" t="str">
            <v>0A169</v>
          </cell>
          <cell r="J122">
            <v>18062.82</v>
          </cell>
          <cell r="K122" t="str">
            <v>GAS METER INSTALL ME G10</v>
          </cell>
        </row>
        <row r="123">
          <cell r="I123" t="str">
            <v>0A171</v>
          </cell>
          <cell r="J123">
            <v>5941.2</v>
          </cell>
          <cell r="K123" t="str">
            <v>STRATEGIC SOURCING OFFICE EQUIPMENT</v>
          </cell>
        </row>
        <row r="124">
          <cell r="I124" t="str">
            <v>0A173</v>
          </cell>
          <cell r="J124">
            <v>170478.86</v>
          </cell>
          <cell r="K124" t="str">
            <v>WORK CONTROL CAPITAL TOOL  PURCHASE</v>
          </cell>
        </row>
        <row r="125">
          <cell r="I125" t="str">
            <v>0A175</v>
          </cell>
          <cell r="J125">
            <v>5034.7299999999996</v>
          </cell>
          <cell r="K125" t="str">
            <v>TRNSFR METER INSTALL COSTS ME E10</v>
          </cell>
        </row>
        <row r="126">
          <cell r="I126" t="str">
            <v>0A176</v>
          </cell>
          <cell r="J126">
            <v>20393.75</v>
          </cell>
          <cell r="K126" t="str">
            <v>PROJECTS UNDER 100,000-NEW GEN &amp; EN</v>
          </cell>
        </row>
        <row r="127">
          <cell r="I127" t="str">
            <v>0A185</v>
          </cell>
          <cell r="J127">
            <v>20363.28</v>
          </cell>
          <cell r="K127" t="str">
            <v>PC EQUIPMENT/FURNITURE-$100,000</v>
          </cell>
        </row>
        <row r="128">
          <cell r="I128" t="str">
            <v>0A186</v>
          </cell>
          <cell r="J128">
            <v>77388.259999999995</v>
          </cell>
          <cell r="K128" t="str">
            <v>CUSTOMER RELATIONS - PCS - UEC</v>
          </cell>
        </row>
        <row r="129">
          <cell r="I129" t="str">
            <v>0A188</v>
          </cell>
          <cell r="J129">
            <v>6793.97</v>
          </cell>
          <cell r="K129" t="str">
            <v>AMS CUSTOMER RELATIONS-PC SYSTEMS</v>
          </cell>
        </row>
        <row r="130">
          <cell r="I130" t="str">
            <v>0A196</v>
          </cell>
          <cell r="J130">
            <v>75300.94</v>
          </cell>
          <cell r="K130" t="str">
            <v>PURCHASE/INSTALL CARD ACCESS-UEC</v>
          </cell>
        </row>
        <row r="131">
          <cell r="I131" t="str">
            <v>0A197</v>
          </cell>
          <cell r="J131">
            <v>9586119.6099999994</v>
          </cell>
          <cell r="K131" t="str">
            <v>DIST SVCS-NEW BUS-GAS</v>
          </cell>
        </row>
        <row r="132">
          <cell r="I132" t="str">
            <v>0A198</v>
          </cell>
          <cell r="J132">
            <v>158232.54</v>
          </cell>
          <cell r="K132" t="str">
            <v>DIST SVCS-REPL UNPROT STEEL SVC</v>
          </cell>
        </row>
        <row r="133">
          <cell r="I133" t="str">
            <v>0A199</v>
          </cell>
          <cell r="J133">
            <v>17378.2</v>
          </cell>
          <cell r="K133" t="str">
            <v>PC EQUIPMENT/FURNITURE-$100,000</v>
          </cell>
        </row>
        <row r="134">
          <cell r="I134" t="str">
            <v>0A200</v>
          </cell>
          <cell r="J134">
            <v>23571.39</v>
          </cell>
          <cell r="K134" t="str">
            <v>BLANKET WO FOR COMPUTER RACKS</v>
          </cell>
        </row>
        <row r="135">
          <cell r="I135" t="str">
            <v>0A201</v>
          </cell>
          <cell r="J135">
            <v>166702.01</v>
          </cell>
          <cell r="K135" t="str">
            <v>BLANKET WO - WINDOW SERVERS</v>
          </cell>
        </row>
        <row r="136">
          <cell r="I136" t="str">
            <v>0A202</v>
          </cell>
          <cell r="J136">
            <v>1554160.91</v>
          </cell>
          <cell r="K136" t="str">
            <v>NEW BUSINESS - $100K METRO E10</v>
          </cell>
        </row>
        <row r="137">
          <cell r="I137" t="str">
            <v>0A203</v>
          </cell>
          <cell r="J137">
            <v>2025923.54</v>
          </cell>
          <cell r="K137" t="str">
            <v>DIST LINES - $100K METRO E40</v>
          </cell>
        </row>
        <row r="138">
          <cell r="I138" t="str">
            <v>0A204</v>
          </cell>
          <cell r="J138">
            <v>316740.78999999998</v>
          </cell>
          <cell r="K138" t="str">
            <v>GOVT RELOC - $100K METRO E50</v>
          </cell>
        </row>
        <row r="139">
          <cell r="I139" t="str">
            <v>0A205</v>
          </cell>
          <cell r="J139">
            <v>2130.69</v>
          </cell>
          <cell r="K139" t="str">
            <v>OFF FURN &amp; EQUIP - $100K METRO E81</v>
          </cell>
        </row>
        <row r="140">
          <cell r="I140" t="str">
            <v>0A206</v>
          </cell>
          <cell r="J140">
            <v>4727.1099999999997</v>
          </cell>
          <cell r="K140" t="str">
            <v>OTHER GEN PLANT - $100K METRO E83</v>
          </cell>
        </row>
        <row r="141">
          <cell r="I141" t="str">
            <v>0A207</v>
          </cell>
          <cell r="J141">
            <v>236074.56</v>
          </cell>
          <cell r="K141" t="str">
            <v>GAS NEW BUSINESS - $100K METRO G10</v>
          </cell>
        </row>
        <row r="142">
          <cell r="I142" t="str">
            <v>0A208</v>
          </cell>
          <cell r="J142">
            <v>415820.08</v>
          </cell>
          <cell r="K142" t="str">
            <v>GAS DIST &amp; TRANS - $100K METRO G40</v>
          </cell>
        </row>
        <row r="143">
          <cell r="I143" t="str">
            <v>0A209</v>
          </cell>
          <cell r="J143">
            <v>43485.3</v>
          </cell>
          <cell r="K143" t="str">
            <v>GOVT RELOC - $100K METRO E50</v>
          </cell>
        </row>
        <row r="144">
          <cell r="I144" t="str">
            <v>0A211</v>
          </cell>
          <cell r="J144">
            <v>234.89</v>
          </cell>
          <cell r="K144" t="str">
            <v>OTHER GEN PLANT - $100K METRO G83</v>
          </cell>
        </row>
        <row r="145">
          <cell r="I145" t="str">
            <v>0A212</v>
          </cell>
          <cell r="J145">
            <v>97437.4</v>
          </cell>
          <cell r="K145" t="str">
            <v>BLANKET WO - UNIX SERVERS</v>
          </cell>
        </row>
        <row r="146">
          <cell r="I146" t="str">
            <v>0A213</v>
          </cell>
          <cell r="J146">
            <v>8849.76</v>
          </cell>
          <cell r="K146" t="str">
            <v>STANDING W.O. - OFFICE FURNITURE &amp;</v>
          </cell>
        </row>
        <row r="147">
          <cell r="I147" t="str">
            <v>0A214</v>
          </cell>
          <cell r="J147">
            <v>674789.72</v>
          </cell>
          <cell r="K147" t="str">
            <v>DIST SVCS-CI REPLAC MPSC</v>
          </cell>
        </row>
        <row r="148">
          <cell r="I148" t="str">
            <v>0A215</v>
          </cell>
          <cell r="J148">
            <v>88026.29</v>
          </cell>
          <cell r="K148" t="str">
            <v>DIST SVCS-CI REPL MPSC-RELOC</v>
          </cell>
        </row>
        <row r="149">
          <cell r="I149" t="str">
            <v>0A216</v>
          </cell>
          <cell r="J149">
            <v>239321.07</v>
          </cell>
          <cell r="K149" t="str">
            <v>OFFICE FURNITURE</v>
          </cell>
        </row>
        <row r="150">
          <cell r="I150" t="str">
            <v>0A219</v>
          </cell>
          <cell r="J150">
            <v>170853.2</v>
          </cell>
          <cell r="K150" t="str">
            <v>IT HARDWARE FOR NUCLEAR DEPTS</v>
          </cell>
        </row>
        <row r="151">
          <cell r="I151" t="str">
            <v>0A220</v>
          </cell>
          <cell r="J151">
            <v>137282.49</v>
          </cell>
          <cell r="K151" t="str">
            <v>SERVER &amp; NETWORK INFASTRUCTURE UPG</v>
          </cell>
        </row>
        <row r="152">
          <cell r="I152" t="str">
            <v>0A221</v>
          </cell>
          <cell r="J152">
            <v>232113.3</v>
          </cell>
          <cell r="K152" t="str">
            <v>IT DESKTOP HARDWARE REPLACEMENT</v>
          </cell>
        </row>
        <row r="153">
          <cell r="I153" t="str">
            <v>0A247</v>
          </cell>
          <cell r="J153">
            <v>72221.710000000006</v>
          </cell>
          <cell r="K153" t="str">
            <v>CCTV SECURITY SYSTEM - VIDEO MOTION</v>
          </cell>
        </row>
        <row r="154">
          <cell r="I154" t="str">
            <v>0A248</v>
          </cell>
          <cell r="J154">
            <v>49433.79</v>
          </cell>
          <cell r="K154" t="str">
            <v>RELIAB-AUTOMATION DIST</v>
          </cell>
        </row>
        <row r="155">
          <cell r="I155" t="str">
            <v>0A251</v>
          </cell>
          <cell r="J155">
            <v>9533.25</v>
          </cell>
          <cell r="K155" t="str">
            <v>COMPUTERS &amp; OTHER OFFICE EQUIPMENT</v>
          </cell>
        </row>
        <row r="156">
          <cell r="I156" t="str">
            <v>0A261</v>
          </cell>
          <cell r="J156">
            <v>11089.84</v>
          </cell>
          <cell r="K156" t="str">
            <v>GAS TRANSDUCERS REPLACEMENT - UE</v>
          </cell>
        </row>
        <row r="157">
          <cell r="I157" t="str">
            <v>0A300</v>
          </cell>
          <cell r="J157">
            <v>16816.72</v>
          </cell>
          <cell r="K157" t="str">
            <v>SWO-FLEET/UEC-OFFICE FURN.&amp; EQ.-E81</v>
          </cell>
        </row>
        <row r="158">
          <cell r="I158" t="str">
            <v>0A401</v>
          </cell>
          <cell r="J158">
            <v>157298.71</v>
          </cell>
          <cell r="K158" t="str">
            <v>SWO - UE TRANS</v>
          </cell>
        </row>
        <row r="159">
          <cell r="I159" t="str">
            <v>0A498</v>
          </cell>
          <cell r="J159">
            <v>-1987.16</v>
          </cell>
          <cell r="K159" t="str">
            <v>TRANSMISSION - STORM-METRO EAST</v>
          </cell>
        </row>
        <row r="160">
          <cell r="I160" t="str">
            <v>0A500</v>
          </cell>
          <cell r="J160">
            <v>1306.33</v>
          </cell>
          <cell r="K160" t="str">
            <v>SWO-FLEET/UEC-GARAGE TOOLS &amp; EQ-E83</v>
          </cell>
        </row>
        <row r="161">
          <cell r="I161" t="str">
            <v>0A501</v>
          </cell>
          <cell r="J161">
            <v>56916.56</v>
          </cell>
          <cell r="K161" t="str">
            <v>MISCELLANEOUS I&amp;C CAPITAL EQUIPMENT</v>
          </cell>
        </row>
        <row r="162">
          <cell r="I162" t="str">
            <v>0A502</v>
          </cell>
          <cell r="J162">
            <v>150656.21</v>
          </cell>
          <cell r="K162" t="str">
            <v>MISC HP - OPERATIONS CAPITAL EQPMNT</v>
          </cell>
        </row>
        <row r="163">
          <cell r="I163" t="str">
            <v>0A504</v>
          </cell>
          <cell r="J163">
            <v>51.22</v>
          </cell>
          <cell r="K163" t="str">
            <v>MISC RADWASTE CAPITAL EQUIPMENT</v>
          </cell>
        </row>
        <row r="164">
          <cell r="I164" t="str">
            <v>0A505</v>
          </cell>
          <cell r="J164">
            <v>108802.06</v>
          </cell>
          <cell r="K164" t="str">
            <v>MISC CHEMISTRY CAPITAL EQUIPMENT</v>
          </cell>
        </row>
        <row r="165">
          <cell r="I165" t="str">
            <v>0A596</v>
          </cell>
          <cell r="J165">
            <v>40886.769999999997</v>
          </cell>
          <cell r="K165" t="str">
            <v>THUNDERSTORMS-ST CHARLES 8/13/05</v>
          </cell>
        </row>
        <row r="166">
          <cell r="I166" t="str">
            <v>0A597</v>
          </cell>
          <cell r="J166">
            <v>211266.42</v>
          </cell>
          <cell r="K166" t="str">
            <v>THUNDERSTORM-ST CHARLES 9/19/05</v>
          </cell>
        </row>
        <row r="167">
          <cell r="I167" t="str">
            <v>0A999</v>
          </cell>
          <cell r="J167">
            <v>57.01</v>
          </cell>
          <cell r="K167" t="str">
            <v>MAJOR THUNDERSTORMS METRO ST. LOUIS</v>
          </cell>
        </row>
        <row r="168">
          <cell r="I168" t="str">
            <v>0B093</v>
          </cell>
          <cell r="J168">
            <v>881882.85</v>
          </cell>
          <cell r="K168" t="str">
            <v>GAS SUPT G30 PURCH METERS UEC</v>
          </cell>
        </row>
        <row r="169">
          <cell r="I169" t="str">
            <v>0B094</v>
          </cell>
          <cell r="J169">
            <v>467153.48</v>
          </cell>
          <cell r="K169" t="str">
            <v>INSTALL GAS MTRS &amp; REGUL-UEC</v>
          </cell>
        </row>
        <row r="170">
          <cell r="I170" t="str">
            <v>0B294</v>
          </cell>
          <cell r="J170">
            <v>136099.16</v>
          </cell>
          <cell r="K170" t="str">
            <v>ICE STORM-GREEN HILLS (MO VALLEY)</v>
          </cell>
        </row>
        <row r="171">
          <cell r="I171" t="str">
            <v>0B391</v>
          </cell>
          <cell r="J171">
            <v>603.85</v>
          </cell>
          <cell r="K171" t="str">
            <v>HIGH/WINDS THUNDERSTORMS-02/24/01</v>
          </cell>
        </row>
        <row r="172">
          <cell r="I172" t="str">
            <v>0B595</v>
          </cell>
          <cell r="J172">
            <v>18870.97</v>
          </cell>
          <cell r="K172" t="str">
            <v>DISTRIB UEC MISSOURI MAJOR STORM</v>
          </cell>
        </row>
        <row r="173">
          <cell r="I173" t="str">
            <v>0B596</v>
          </cell>
          <cell r="J173">
            <v>30897.63</v>
          </cell>
          <cell r="K173" t="str">
            <v>DISTRIB UEC MISSOURI MAJOR STORM</v>
          </cell>
        </row>
        <row r="174">
          <cell r="I174" t="str">
            <v>0B690</v>
          </cell>
          <cell r="J174">
            <v>-5014.53</v>
          </cell>
          <cell r="K174" t="str">
            <v>WENTZVILLE - HIGH WINDS/THUNDERSTOR</v>
          </cell>
        </row>
        <row r="175">
          <cell r="I175" t="str">
            <v>0B900</v>
          </cell>
          <cell r="J175">
            <v>21101.78</v>
          </cell>
          <cell r="K175" t="str">
            <v>STANDING WO-PC HRDWR &amp; EQUIP  E81</v>
          </cell>
        </row>
        <row r="176">
          <cell r="I176" t="str">
            <v>0B902</v>
          </cell>
          <cell r="J176">
            <v>51866.69</v>
          </cell>
          <cell r="K176" t="str">
            <v>STORES AMS OFFICE EQUIPMENT</v>
          </cell>
        </row>
        <row r="177">
          <cell r="I177" t="str">
            <v>0B903</v>
          </cell>
          <cell r="J177">
            <v>10756.09</v>
          </cell>
          <cell r="K177" t="str">
            <v>STANDING WO-OFC FURNITURE &amp; EQP E81</v>
          </cell>
        </row>
        <row r="178">
          <cell r="I178" t="str">
            <v>0B904</v>
          </cell>
          <cell r="J178">
            <v>23463.42</v>
          </cell>
          <cell r="K178" t="str">
            <v>BLANKET FOSSIL FUEL COMPUTER UPGRAD</v>
          </cell>
        </row>
        <row r="179">
          <cell r="I179" t="str">
            <v>0B906</v>
          </cell>
          <cell r="J179">
            <v>-1.76</v>
          </cell>
          <cell r="K179" t="str">
            <v>ED SUPPORT OTHER GEN PLANT - UEC</v>
          </cell>
        </row>
        <row r="180">
          <cell r="I180" t="str">
            <v>0R000</v>
          </cell>
          <cell r="J180">
            <v>2146115.7200000002</v>
          </cell>
          <cell r="K180" t="str">
            <v>SWO - UEC DIST. SUBS - T&amp;DD - E63</v>
          </cell>
        </row>
        <row r="181">
          <cell r="I181" t="str">
            <v>0R300</v>
          </cell>
          <cell r="J181">
            <v>486678.42</v>
          </cell>
          <cell r="K181" t="str">
            <v>SWO - UEC TRANSM. SUBS - T&amp;DD - E60</v>
          </cell>
        </row>
        <row r="182">
          <cell r="I182" t="str">
            <v>0T000</v>
          </cell>
          <cell r="J182">
            <v>0</v>
          </cell>
          <cell r="K182" t="str">
            <v>ELECTRIC PLANT TRANSFERS</v>
          </cell>
        </row>
        <row r="183">
          <cell r="I183" t="str">
            <v>C0002</v>
          </cell>
          <cell r="J183">
            <v>177499.43</v>
          </cell>
          <cell r="K183" t="str">
            <v>GAS SUPT G81 FURNITURE CIPS</v>
          </cell>
        </row>
        <row r="184">
          <cell r="I184" t="str">
            <v>C0003</v>
          </cell>
          <cell r="J184">
            <v>21934.62</v>
          </cell>
          <cell r="K184" t="str">
            <v>MAJOR TOOL AND TEST EQUIPMENT (CIP)</v>
          </cell>
        </row>
        <row r="185">
          <cell r="I185" t="str">
            <v>C0004</v>
          </cell>
          <cell r="J185">
            <v>2661357.23</v>
          </cell>
          <cell r="K185" t="str">
            <v>SWO - CIP LINE XFMR PURCHASES - E21</v>
          </cell>
        </row>
        <row r="186">
          <cell r="I186" t="str">
            <v>C0005</v>
          </cell>
          <cell r="J186">
            <v>5554.46</v>
          </cell>
          <cell r="K186" t="str">
            <v>PC AND OFFICE EQUIPMENT (CIP)</v>
          </cell>
        </row>
        <row r="187">
          <cell r="I187" t="str">
            <v>C0006</v>
          </cell>
          <cell r="J187">
            <v>-102.92</v>
          </cell>
          <cell r="K187" t="str">
            <v>OFFICE FURNITURE AND EQUIP E81 - GE</v>
          </cell>
        </row>
        <row r="188">
          <cell r="I188" t="str">
            <v>C0007</v>
          </cell>
          <cell r="J188">
            <v>1750152.4</v>
          </cell>
          <cell r="K188" t="str">
            <v>SWO - CIP METERING EQUIPMENT - E30</v>
          </cell>
        </row>
        <row r="189">
          <cell r="I189" t="str">
            <v>C0008</v>
          </cell>
          <cell r="J189">
            <v>480946.17</v>
          </cell>
          <cell r="K189" t="str">
            <v>CSD DSTRBTION OPS-TRANSFER METER IN</v>
          </cell>
        </row>
        <row r="190">
          <cell r="I190" t="str">
            <v>C0009</v>
          </cell>
          <cell r="J190">
            <v>9906.48</v>
          </cell>
          <cell r="K190" t="str">
            <v>CSD-SUPPORT-FURN/EQUIP/PCS-CIPS</v>
          </cell>
        </row>
        <row r="191">
          <cell r="I191" t="str">
            <v>C0010</v>
          </cell>
          <cell r="J191">
            <v>67935.48</v>
          </cell>
          <cell r="K191" t="str">
            <v>STANDING WO-OFFICE FURNITURE E81</v>
          </cell>
        </row>
        <row r="192">
          <cell r="I192" t="str">
            <v>C0011</v>
          </cell>
          <cell r="J192">
            <v>96477.32</v>
          </cell>
          <cell r="K192" t="str">
            <v>STANDING WO-BLDG STRUCTURES E83</v>
          </cell>
        </row>
        <row r="193">
          <cell r="I193" t="str">
            <v>C0021</v>
          </cell>
          <cell r="J193">
            <v>34090.93</v>
          </cell>
          <cell r="K193" t="str">
            <v>GAS SUPT G83 OTHER GEN PLANT CIPS</v>
          </cell>
        </row>
        <row r="194">
          <cell r="I194" t="str">
            <v>C0022</v>
          </cell>
          <cell r="J194">
            <v>836016.98</v>
          </cell>
          <cell r="K194" t="str">
            <v>SWO - CIP DIST. SUBS - T&amp;DD - E63</v>
          </cell>
        </row>
        <row r="195">
          <cell r="I195" t="str">
            <v>C0024</v>
          </cell>
          <cell r="J195">
            <v>241162.94</v>
          </cell>
          <cell r="K195" t="str">
            <v>TRANSFER TRANSFORMER INSTALLATION</v>
          </cell>
        </row>
        <row r="196">
          <cell r="I196" t="str">
            <v>C0025</v>
          </cell>
          <cell r="J196">
            <v>89794.76</v>
          </cell>
          <cell r="K196" t="str">
            <v>MISC CIP CAPITAL EXPENDITURES</v>
          </cell>
        </row>
        <row r="197">
          <cell r="I197" t="str">
            <v>C0027</v>
          </cell>
          <cell r="J197">
            <v>9712.11</v>
          </cell>
          <cell r="K197" t="str">
            <v>CIPS MATL HANDLING EQUIP.</v>
          </cell>
        </row>
        <row r="198">
          <cell r="I198" t="str">
            <v>C0029</v>
          </cell>
          <cell r="J198">
            <v>415998.61</v>
          </cell>
          <cell r="K198" t="str">
            <v>SWO - CIP TRANSM SUBS - T&amp;DD - E60</v>
          </cell>
        </row>
        <row r="199">
          <cell r="I199" t="str">
            <v>C0030</v>
          </cell>
          <cell r="J199">
            <v>93015.81</v>
          </cell>
          <cell r="K199" t="str">
            <v>GAS SUPT G83 OTHER GEN PLANT SCADA</v>
          </cell>
        </row>
        <row r="200">
          <cell r="I200" t="str">
            <v>C0031</v>
          </cell>
          <cell r="J200">
            <v>331774.75</v>
          </cell>
          <cell r="K200" t="str">
            <v>G-40 MAINS LESS THAN 100,000 - CIP</v>
          </cell>
        </row>
        <row r="201">
          <cell r="I201" t="str">
            <v>C0033</v>
          </cell>
          <cell r="J201">
            <v>55789.32</v>
          </cell>
          <cell r="K201" t="str">
            <v>LAB - EFFINGHAM RESOURCE CENTER</v>
          </cell>
        </row>
        <row r="202">
          <cell r="I202" t="str">
            <v>C0034</v>
          </cell>
          <cell r="J202">
            <v>67216.59</v>
          </cell>
          <cell r="K202" t="str">
            <v>GENERAL TRANS LINES - CIPS-SWO</v>
          </cell>
        </row>
        <row r="203">
          <cell r="I203" t="str">
            <v>C0039</v>
          </cell>
          <cell r="J203">
            <v>5931.03</v>
          </cell>
          <cell r="K203" t="str">
            <v>CAPITAL EXPENDITURES-ERC</v>
          </cell>
        </row>
        <row r="204">
          <cell r="I204" t="str">
            <v>C0043</v>
          </cell>
          <cell r="J204">
            <v>84338.7</v>
          </cell>
          <cell r="K204" t="str">
            <v>CIP ROUTERS, SWITCHES, AND SERVERS</v>
          </cell>
        </row>
        <row r="205">
          <cell r="I205" t="str">
            <v>C0044</v>
          </cell>
          <cell r="J205">
            <v>35291.83</v>
          </cell>
          <cell r="K205" t="str">
            <v>STANDING WO- CIC BLDG STRCTRS E83</v>
          </cell>
        </row>
        <row r="206">
          <cell r="I206" t="str">
            <v>C0046</v>
          </cell>
          <cell r="J206">
            <v>305566.34000000003</v>
          </cell>
          <cell r="K206" t="str">
            <v>TAP FUSING RELIABILITY  CIP E40</v>
          </cell>
        </row>
        <row r="207">
          <cell r="I207" t="str">
            <v>C0047</v>
          </cell>
          <cell r="J207">
            <v>108391.84</v>
          </cell>
          <cell r="K207" t="str">
            <v>SUBTRAN REMOTE AUTO SWIT RELIB E40</v>
          </cell>
        </row>
        <row r="208">
          <cell r="I208" t="str">
            <v>C0048</v>
          </cell>
          <cell r="J208">
            <v>245547.24</v>
          </cell>
          <cell r="K208" t="str">
            <v>LIGHTNING ARRES RELIABILITY-E40</v>
          </cell>
        </row>
        <row r="209">
          <cell r="I209" t="str">
            <v>C0049</v>
          </cell>
          <cell r="J209">
            <v>1348654.67</v>
          </cell>
          <cell r="K209" t="str">
            <v>POLE PROGRAM RELIABILITY E40</v>
          </cell>
        </row>
        <row r="210">
          <cell r="I210" t="str">
            <v>C0051</v>
          </cell>
          <cell r="J210">
            <v>129076.94</v>
          </cell>
          <cell r="K210" t="str">
            <v>SYS RELAY - TEST EQUIP WO - CIPS</v>
          </cell>
        </row>
        <row r="211">
          <cell r="I211" t="str">
            <v>C0052</v>
          </cell>
          <cell r="J211">
            <v>4007.75</v>
          </cell>
          <cell r="K211" t="str">
            <v>SYS RELAY - OFFICE EQUIP WO - CIPS</v>
          </cell>
        </row>
        <row r="212">
          <cell r="I212" t="str">
            <v>C0053</v>
          </cell>
          <cell r="J212">
            <v>37576.83</v>
          </cell>
          <cell r="K212" t="str">
            <v>CIPS DISPATCH - OFFICE FURNITUREEQU</v>
          </cell>
        </row>
        <row r="213">
          <cell r="I213" t="str">
            <v>C0055</v>
          </cell>
          <cell r="J213">
            <v>21408.15</v>
          </cell>
          <cell r="K213" t="str">
            <v>SWO CIP METROE. T-SUBS -T&amp;D DESIGN</v>
          </cell>
        </row>
        <row r="214">
          <cell r="I214" t="str">
            <v>C0056</v>
          </cell>
          <cell r="J214">
            <v>20102.95</v>
          </cell>
          <cell r="K214" t="str">
            <v>SWO CIP METROE DIST SUBS-T&amp;D DESIGN</v>
          </cell>
        </row>
        <row r="215">
          <cell r="I215" t="str">
            <v>C0058</v>
          </cell>
          <cell r="J215">
            <v>28964.53</v>
          </cell>
          <cell r="K215" t="str">
            <v>STANDING WO - CIPS BLDG STRUCTURE</v>
          </cell>
        </row>
        <row r="216">
          <cell r="I216" t="str">
            <v>C0093</v>
          </cell>
          <cell r="J216">
            <v>384898.52</v>
          </cell>
          <cell r="K216" t="str">
            <v>GAS SUPT G30 PURCH METERS CIPS</v>
          </cell>
        </row>
        <row r="217">
          <cell r="I217" t="str">
            <v>C0094</v>
          </cell>
          <cell r="J217">
            <v>146300.42000000001</v>
          </cell>
          <cell r="K217" t="str">
            <v>INSTALL GAS METERS &amp; REGS G-10</v>
          </cell>
        </row>
        <row r="218">
          <cell r="I218" t="str">
            <v>C0096</v>
          </cell>
          <cell r="J218">
            <v>231388.47</v>
          </cell>
          <cell r="K218" t="str">
            <v>GAS SUPT G70 GAS STORAGE CIPS</v>
          </cell>
        </row>
        <row r="219">
          <cell r="I219" t="str">
            <v>C0101</v>
          </cell>
          <cell r="J219">
            <v>11941414.439999999</v>
          </cell>
          <cell r="K219" t="str">
            <v>NEW BUSINESS - &lt;$100K - E-10</v>
          </cell>
        </row>
        <row r="220">
          <cell r="I220" t="str">
            <v>C0102</v>
          </cell>
          <cell r="J220">
            <v>7643449.959999999</v>
          </cell>
          <cell r="K220" t="str">
            <v>TRANS &amp; DISTR LINES - &lt;$100K E40</v>
          </cell>
        </row>
        <row r="221">
          <cell r="I221" t="str">
            <v>C0103</v>
          </cell>
          <cell r="J221">
            <v>656252.96</v>
          </cell>
          <cell r="K221" t="str">
            <v>GOVT RELOCATION - &lt;$100K E50</v>
          </cell>
        </row>
        <row r="222">
          <cell r="I222" t="str">
            <v>C0106</v>
          </cell>
          <cell r="J222">
            <v>115315.49</v>
          </cell>
          <cell r="K222" t="str">
            <v>OFFICE FURN &amp; EQUIP - &lt;$100K E81</v>
          </cell>
        </row>
        <row r="223">
          <cell r="I223" t="str">
            <v>C0107</v>
          </cell>
          <cell r="J223">
            <v>97134.59</v>
          </cell>
          <cell r="K223" t="str">
            <v>OTHR GEN PLT &lt;$100000 CIPS DIVS E83</v>
          </cell>
        </row>
        <row r="224">
          <cell r="I224" t="str">
            <v>C0111</v>
          </cell>
          <cell r="J224">
            <v>2868678.8</v>
          </cell>
          <cell r="K224" t="str">
            <v>NEW BUSINESS - &lt;$100K G10</v>
          </cell>
        </row>
        <row r="225">
          <cell r="I225" t="str">
            <v>C0113</v>
          </cell>
          <cell r="J225">
            <v>1394185.65</v>
          </cell>
          <cell r="K225" t="str">
            <v>GAS TRANS &amp; DIST - &lt;$100K G40</v>
          </cell>
        </row>
        <row r="226">
          <cell r="I226" t="str">
            <v>C0114</v>
          </cell>
          <cell r="J226">
            <v>265485.15999999997</v>
          </cell>
          <cell r="K226" t="str">
            <v>GOV RELOS-&lt; $100K G50</v>
          </cell>
        </row>
        <row r="227">
          <cell r="I227" t="str">
            <v>C0116</v>
          </cell>
          <cell r="J227">
            <v>53290.92</v>
          </cell>
          <cell r="K227" t="str">
            <v>OTHER GENERAL PLANT - &lt;$100K G83</v>
          </cell>
        </row>
        <row r="228">
          <cell r="I228" t="str">
            <v>C0299</v>
          </cell>
          <cell r="J228">
            <v>55045.42</v>
          </cell>
          <cell r="K228" t="str">
            <v>ILL DIV 5 EAST ST LOUIS-HIGH WINDS</v>
          </cell>
        </row>
        <row r="229">
          <cell r="I229" t="str">
            <v>C0319</v>
          </cell>
          <cell r="J229">
            <v>50204.57</v>
          </cell>
          <cell r="K229" t="str">
            <v>SWO CIP METROE. METER.EQPMT.PURCH.</v>
          </cell>
        </row>
        <row r="230">
          <cell r="I230" t="str">
            <v>C0321</v>
          </cell>
          <cell r="J230">
            <v>41105.69</v>
          </cell>
          <cell r="K230" t="str">
            <v>SWO CIP METROE TRANSM.LINES -GENL.</v>
          </cell>
        </row>
        <row r="231">
          <cell r="I231" t="str">
            <v>C0904</v>
          </cell>
          <cell r="J231">
            <v>8680.4699999999993</v>
          </cell>
          <cell r="K231" t="str">
            <v>GEN ROUTERS, SWITCHES, AND SERVERS</v>
          </cell>
        </row>
        <row r="232">
          <cell r="I232" t="str">
            <v>C0910</v>
          </cell>
          <cell r="J232">
            <v>1083030.01</v>
          </cell>
          <cell r="K232" t="str">
            <v>NPS PROJECTS UNDER $100,000 E70</v>
          </cell>
        </row>
        <row r="233">
          <cell r="I233" t="str">
            <v>C0912</v>
          </cell>
          <cell r="J233">
            <v>979848.65</v>
          </cell>
          <cell r="K233" t="str">
            <v>NPS CAP SP PART (UOP) INITIAL PURCH</v>
          </cell>
        </row>
        <row r="234">
          <cell r="I234" t="str">
            <v>C0920</v>
          </cell>
          <cell r="J234">
            <v>1374289.2</v>
          </cell>
          <cell r="K234" t="str">
            <v>PROJECTS UNDER $100,000- E70 - COFF</v>
          </cell>
        </row>
        <row r="235">
          <cell r="I235" t="str">
            <v>C0921</v>
          </cell>
          <cell r="J235">
            <v>32787.839999999997</v>
          </cell>
          <cell r="K235" t="str">
            <v>CAPITALIZE SPARE PARTS</v>
          </cell>
        </row>
        <row r="236">
          <cell r="I236" t="str">
            <v>C0930</v>
          </cell>
          <cell r="J236">
            <v>459705.41</v>
          </cell>
          <cell r="K236" t="str">
            <v>PROJECTS UNDER $100,000-E70-MEREDOS</v>
          </cell>
        </row>
        <row r="237">
          <cell r="I237" t="str">
            <v>C0940</v>
          </cell>
          <cell r="J237">
            <v>728625.49</v>
          </cell>
          <cell r="K237" t="str">
            <v>GDTWR PROJECTS UNDER $100,000 EACH</v>
          </cell>
        </row>
        <row r="238">
          <cell r="I238" t="str">
            <v>C0950</v>
          </cell>
          <cell r="J238">
            <v>419244.69</v>
          </cell>
          <cell r="K238" t="str">
            <v>PROJECTS UNDER $100,000-E70 - HUTSO</v>
          </cell>
        </row>
        <row r="239">
          <cell r="I239" t="str">
            <v>C1000</v>
          </cell>
          <cell r="J239">
            <v>10726.33</v>
          </cell>
          <cell r="K239" t="str">
            <v>MISC CIP GAS CAPITAL EXPENDITURES</v>
          </cell>
        </row>
        <row r="240">
          <cell r="I240" t="str">
            <v>C1001</v>
          </cell>
          <cell r="J240">
            <v>38741.43</v>
          </cell>
          <cell r="K240" t="str">
            <v>MISC CIL GAS CAPITAL EXPENDITURES</v>
          </cell>
        </row>
        <row r="241">
          <cell r="I241" t="str">
            <v>C1004</v>
          </cell>
          <cell r="J241">
            <v>2623126.9500000002</v>
          </cell>
          <cell r="K241" t="str">
            <v>SWO - CIL LINE XFMR PURCHASES - E21</v>
          </cell>
        </row>
        <row r="242">
          <cell r="I242" t="str">
            <v>C1024</v>
          </cell>
          <cell r="J242">
            <v>331052.26</v>
          </cell>
          <cell r="K242" t="str">
            <v>TRANSFR LN TRANSFRMR INST COST CIL</v>
          </cell>
        </row>
        <row r="243">
          <cell r="I243" t="str">
            <v>C1025</v>
          </cell>
          <cell r="J243">
            <v>81080.94</v>
          </cell>
          <cell r="K243" t="str">
            <v>CILCO SWO-BLDG STRUC - GAS G83</v>
          </cell>
        </row>
        <row r="244">
          <cell r="I244" t="str">
            <v>C1122</v>
          </cell>
          <cell r="J244">
            <v>8645.34</v>
          </cell>
          <cell r="K244" t="str">
            <v>SWO - CILCO TRANSM LINES -T&amp;DD -E40</v>
          </cell>
        </row>
        <row r="245">
          <cell r="I245" t="str">
            <v>C1123</v>
          </cell>
          <cell r="J245">
            <v>131218.54999999999</v>
          </cell>
          <cell r="K245" t="str">
            <v>SWO - CILCO TRANSM SUBS - T&amp;DD -E60</v>
          </cell>
        </row>
        <row r="246">
          <cell r="I246" t="str">
            <v>C1124</v>
          </cell>
          <cell r="J246">
            <v>544934.24</v>
          </cell>
          <cell r="K246" t="str">
            <v>SWO - CILCO DISTR SUBS - T&amp;DD -E63</v>
          </cell>
        </row>
        <row r="247">
          <cell r="I247" t="str">
            <v>C1125</v>
          </cell>
          <cell r="J247">
            <v>1320.15</v>
          </cell>
          <cell r="K247" t="str">
            <v>POLE &amp; CROSSARM REPL - CIPS-SWO</v>
          </cell>
        </row>
        <row r="248">
          <cell r="I248" t="str">
            <v>C1191</v>
          </cell>
          <cell r="J248">
            <v>106332.47</v>
          </cell>
          <cell r="K248" t="str">
            <v>ICE STORM 11/24/04</v>
          </cell>
        </row>
        <row r="249">
          <cell r="I249" t="str">
            <v>C1192</v>
          </cell>
          <cell r="J249">
            <v>20359.07</v>
          </cell>
          <cell r="K249" t="str">
            <v>WINTER STORM-1/06/05</v>
          </cell>
        </row>
        <row r="250">
          <cell r="I250" t="str">
            <v>C1193</v>
          </cell>
          <cell r="J250">
            <v>68407.81</v>
          </cell>
          <cell r="K250" t="str">
            <v>HEAVY RAIN, HAIL AND HEAVY WINDS 6/</v>
          </cell>
        </row>
        <row r="251">
          <cell r="I251" t="str">
            <v>C1201</v>
          </cell>
          <cell r="J251">
            <v>-4984.5200000000004</v>
          </cell>
          <cell r="K251" t="str">
            <v>SWO - CIL RETIREMENTS</v>
          </cell>
        </row>
        <row r="252">
          <cell r="I252" t="str">
            <v>C1202</v>
          </cell>
          <cell r="J252">
            <v>158836.38</v>
          </cell>
          <cell r="K252" t="str">
            <v>SMALL TELECOM PROJECTS - CILCO</v>
          </cell>
        </row>
        <row r="253">
          <cell r="I253" t="str">
            <v>C1209</v>
          </cell>
          <cell r="J253">
            <v>9054895.790000001</v>
          </cell>
          <cell r="K253" t="str">
            <v>E40 ELECTRIC DISTRIBUTION LINE WORK</v>
          </cell>
        </row>
        <row r="254">
          <cell r="I254" t="str">
            <v>C1210</v>
          </cell>
          <cell r="J254">
            <v>75009.070000000007</v>
          </cell>
          <cell r="K254" t="str">
            <v>E83 ELEC GENERAL PLANT</v>
          </cell>
        </row>
        <row r="255">
          <cell r="I255" t="str">
            <v>C1220</v>
          </cell>
          <cell r="J255">
            <v>7244520.2300000014</v>
          </cell>
          <cell r="K255" t="str">
            <v>G10 GAS DISTRIBUTION NEW BUSINESS</v>
          </cell>
        </row>
        <row r="256">
          <cell r="I256" t="str">
            <v>C1227</v>
          </cell>
          <cell r="J256">
            <v>367665.89</v>
          </cell>
          <cell r="K256" t="str">
            <v>ELEC GOVERNMENT RELOCATIONS CILCO</v>
          </cell>
        </row>
        <row r="257">
          <cell r="I257" t="str">
            <v>C1228</v>
          </cell>
          <cell r="J257">
            <v>680694.1</v>
          </cell>
          <cell r="K257" t="str">
            <v>GAS GOVERNMENT RELOCATIONS CILCO</v>
          </cell>
        </row>
        <row r="258">
          <cell r="I258" t="str">
            <v>C1234</v>
          </cell>
          <cell r="J258">
            <v>41050.1</v>
          </cell>
          <cell r="K258" t="str">
            <v>NON-SPECIFIC CAPITAL ADDS &amp; UPGRADE</v>
          </cell>
        </row>
        <row r="259">
          <cell r="I259" t="str">
            <v>C1235</v>
          </cell>
          <cell r="J259">
            <v>572089.82999999996</v>
          </cell>
          <cell r="K259" t="str">
            <v>SWO - CIL METERING EQUIPMENT - E30</v>
          </cell>
        </row>
        <row r="260">
          <cell r="I260" t="str">
            <v>C1236</v>
          </cell>
          <cell r="J260">
            <v>187146.47</v>
          </cell>
          <cell r="K260" t="str">
            <v>TRANSFER ELEC METER INST. COSTS CIL</v>
          </cell>
        </row>
        <row r="261">
          <cell r="I261" t="str">
            <v>C1239</v>
          </cell>
          <cell r="J261">
            <v>70185.78</v>
          </cell>
          <cell r="K261" t="str">
            <v>E-81 FURNITURE AND FIXTURES</v>
          </cell>
        </row>
        <row r="262">
          <cell r="I262" t="str">
            <v>C1250</v>
          </cell>
          <cell r="J262">
            <v>9768529.6500000004</v>
          </cell>
          <cell r="K262" t="str">
            <v>E10 ELECTRIC NEW BUSINESS</v>
          </cell>
        </row>
        <row r="263">
          <cell r="I263" t="str">
            <v>C1273</v>
          </cell>
          <cell r="J263">
            <v>6272.09</v>
          </cell>
          <cell r="K263" t="str">
            <v>GAS SUPT G81  FURNITURE CILCO</v>
          </cell>
        </row>
        <row r="264">
          <cell r="I264" t="str">
            <v>C1274</v>
          </cell>
          <cell r="J264">
            <v>239144.94</v>
          </cell>
          <cell r="K264" t="str">
            <v>G10 - NEW BUSINESS &lt;$100,000 - CIL</v>
          </cell>
        </row>
        <row r="265">
          <cell r="I265" t="str">
            <v>C1275</v>
          </cell>
          <cell r="J265">
            <v>363675.77</v>
          </cell>
          <cell r="K265" t="str">
            <v>TRANSFER GAS METER INST. COSTS- CIL</v>
          </cell>
        </row>
        <row r="266">
          <cell r="I266" t="str">
            <v>C1276</v>
          </cell>
          <cell r="J266">
            <v>439184.82</v>
          </cell>
          <cell r="K266" t="str">
            <v>G40 MAINS &lt;$100,000 - CIL</v>
          </cell>
        </row>
        <row r="267">
          <cell r="I267" t="str">
            <v>C1277</v>
          </cell>
          <cell r="J267">
            <v>339813.73</v>
          </cell>
          <cell r="K267" t="str">
            <v>GAS SUPT G83 GEN PLANT CILCO SCADA</v>
          </cell>
        </row>
        <row r="268">
          <cell r="I268" t="str">
            <v>C1279</v>
          </cell>
          <cell r="J268">
            <v>137483.92000000001</v>
          </cell>
          <cell r="K268" t="str">
            <v>GAS SUPT G83 GEN PLANT CILCO</v>
          </cell>
        </row>
        <row r="269">
          <cell r="I269" t="str">
            <v>C1280</v>
          </cell>
          <cell r="J269">
            <v>458838.06</v>
          </cell>
          <cell r="K269" t="str">
            <v>GAS SUPT G70 GAS STORAGE CILCO</v>
          </cell>
        </row>
        <row r="270">
          <cell r="I270" t="str">
            <v>C1286</v>
          </cell>
          <cell r="J270">
            <v>592027.47</v>
          </cell>
          <cell r="K270" t="str">
            <v>GAS SUPT G30 PURCH MTRS REGS CILCO</v>
          </cell>
        </row>
        <row r="271">
          <cell r="I271" t="str">
            <v>C1290</v>
          </cell>
          <cell r="J271">
            <v>74794.7</v>
          </cell>
          <cell r="K271" t="str">
            <v>G83 GAS MAJ TOOLS AND WORK EQUIP</v>
          </cell>
        </row>
        <row r="272">
          <cell r="I272" t="str">
            <v>C1310</v>
          </cell>
          <cell r="J272">
            <v>2432101.91</v>
          </cell>
          <cell r="K272" t="str">
            <v>G40 GAS DISTRIBUTION LINE WORK</v>
          </cell>
        </row>
        <row r="273">
          <cell r="I273" t="str">
            <v>C1313</v>
          </cell>
          <cell r="J273">
            <v>2837.32</v>
          </cell>
          <cell r="K273" t="str">
            <v>PCS &amp; OFFICE EQPT FOR AMERENCILCO</v>
          </cell>
        </row>
        <row r="274">
          <cell r="I274" t="str">
            <v>C1314</v>
          </cell>
          <cell r="J274">
            <v>89700.160000000003</v>
          </cell>
          <cell r="K274" t="str">
            <v>MATL HDLG &amp; STORAGE EQPT FOR CILCO</v>
          </cell>
        </row>
        <row r="275">
          <cell r="I275" t="str">
            <v>C1315</v>
          </cell>
          <cell r="J275">
            <v>6218.91</v>
          </cell>
          <cell r="K275" t="str">
            <v>SYS RELAY - TEST EQUIP WO - CILCO</v>
          </cell>
        </row>
        <row r="276">
          <cell r="I276" t="str">
            <v>C1317</v>
          </cell>
          <cell r="J276">
            <v>1022747.88</v>
          </cell>
          <cell r="K276" t="str">
            <v>UNDERGROUND CABLE REPLACEMENTS-CIL</v>
          </cell>
        </row>
        <row r="277">
          <cell r="I277" t="str">
            <v>C1318</v>
          </cell>
          <cell r="J277">
            <v>230772.95</v>
          </cell>
          <cell r="K277" t="str">
            <v>POLE REPLACEMENTS-CILCO</v>
          </cell>
        </row>
        <row r="278">
          <cell r="I278" t="str">
            <v>C1319</v>
          </cell>
          <cell r="J278">
            <v>357676.41</v>
          </cell>
          <cell r="K278" t="str">
            <v>WORST CIRCUIT REPAIR- CILCO</v>
          </cell>
        </row>
        <row r="279">
          <cell r="I279" t="str">
            <v>C1320</v>
          </cell>
          <cell r="J279">
            <v>30478.21</v>
          </cell>
          <cell r="K279" t="str">
            <v>TAP FUSING- CILCO</v>
          </cell>
        </row>
        <row r="280">
          <cell r="I280" t="str">
            <v>C1321</v>
          </cell>
          <cell r="J280">
            <v>1680.01</v>
          </cell>
          <cell r="K280" t="str">
            <v>CILCO FURNEQUIP-E81</v>
          </cell>
        </row>
        <row r="281">
          <cell r="I281" t="str">
            <v>C1322</v>
          </cell>
          <cell r="J281">
            <v>76370.960000000006</v>
          </cell>
          <cell r="K281" t="str">
            <v>CILCO GAR TOOLEQUIP-E83</v>
          </cell>
        </row>
        <row r="282">
          <cell r="I282" t="str">
            <v>C1350</v>
          </cell>
          <cell r="J282">
            <v>17465.46</v>
          </cell>
          <cell r="K282" t="str">
            <v>GIBSON CITY MISCELLANEOUS CAPITAL</v>
          </cell>
        </row>
        <row r="283">
          <cell r="I283" t="str">
            <v>C1351</v>
          </cell>
          <cell r="J283">
            <v>17290.79</v>
          </cell>
          <cell r="K283" t="str">
            <v>KINMUNDY MISCELLANEOUS CAPITAL</v>
          </cell>
        </row>
        <row r="284">
          <cell r="I284" t="str">
            <v>C1352</v>
          </cell>
          <cell r="J284">
            <v>18328.41</v>
          </cell>
          <cell r="K284" t="str">
            <v>PINCKNEYVILLE MISCELLANEOUS CAPITAL</v>
          </cell>
        </row>
        <row r="285">
          <cell r="I285" t="str">
            <v>C1355</v>
          </cell>
          <cell r="J285">
            <v>1389.39</v>
          </cell>
          <cell r="K285" t="str">
            <v>ELGIN MISCELLANEOUS CAPITAL</v>
          </cell>
        </row>
        <row r="286">
          <cell r="I286" t="str">
            <v>C1356</v>
          </cell>
          <cell r="J286">
            <v>1348.57</v>
          </cell>
          <cell r="K286" t="str">
            <v>COLUMBIA MISCELLANEOUS CAPITAL</v>
          </cell>
        </row>
        <row r="287">
          <cell r="I287" t="str">
            <v>C1358</v>
          </cell>
          <cell r="J287">
            <v>14710.36</v>
          </cell>
          <cell r="K287" t="str">
            <v>MEPI (JOPPA) 7B MISC CAPITAL</v>
          </cell>
        </row>
        <row r="288">
          <cell r="I288" t="str">
            <v>C2024</v>
          </cell>
          <cell r="J288">
            <v>42420.95</v>
          </cell>
          <cell r="K288" t="str">
            <v>FURNITURE AND FIXTURES - GAS</v>
          </cell>
        </row>
        <row r="289">
          <cell r="I289" t="str">
            <v>C2078</v>
          </cell>
          <cell r="J289">
            <v>107679.63</v>
          </cell>
          <cell r="K289" t="str">
            <v>SWO - DUCK CREEK EQUIP</v>
          </cell>
        </row>
        <row r="290">
          <cell r="I290" t="str">
            <v>C2093</v>
          </cell>
          <cell r="J290">
            <v>1627.65</v>
          </cell>
          <cell r="K290" t="str">
            <v>PC AND OFFICE EQUIPMENT (CIL)</v>
          </cell>
        </row>
        <row r="291">
          <cell r="I291" t="str">
            <v>C2094</v>
          </cell>
          <cell r="J291">
            <v>294910.11</v>
          </cell>
          <cell r="K291" t="str">
            <v>PROJECTS UNDER 100,000-E70 - DC</v>
          </cell>
        </row>
        <row r="292">
          <cell r="I292" t="str">
            <v>C2096</v>
          </cell>
          <cell r="J292">
            <v>543825.72</v>
          </cell>
          <cell r="K292" t="str">
            <v>EDE PROJECTS UNDER 100,000-E70</v>
          </cell>
        </row>
        <row r="293">
          <cell r="I293" t="str">
            <v>C2097</v>
          </cell>
          <cell r="J293">
            <v>45921.73</v>
          </cell>
          <cell r="K293" t="str">
            <v>EDE CAPITAL SP PART &amp; INITIAL PUR</v>
          </cell>
        </row>
        <row r="294">
          <cell r="I294" t="str">
            <v>C2098</v>
          </cell>
          <cell r="J294">
            <v>243481.1</v>
          </cell>
          <cell r="K294" t="str">
            <v>CIL SWO-OFFICE FURNITURE E81</v>
          </cell>
        </row>
        <row r="295">
          <cell r="I295" t="str">
            <v>C2099</v>
          </cell>
          <cell r="J295">
            <v>146917.22</v>
          </cell>
          <cell r="K295" t="str">
            <v>STANDING WO-BUILDING STRUCTURE</v>
          </cell>
        </row>
        <row r="296">
          <cell r="I296" t="str">
            <v>C2235</v>
          </cell>
          <cell r="J296">
            <v>82061.27</v>
          </cell>
          <cell r="K296" t="str">
            <v>CIL ROUTERS, SWITCHES AND SERVERS</v>
          </cell>
        </row>
        <row r="297">
          <cell r="I297" t="str">
            <v>C2500</v>
          </cell>
          <cell r="J297">
            <v>8544.18</v>
          </cell>
          <cell r="K297" t="str">
            <v>MEDVY-MISC CAPITAL UNDER 100K</v>
          </cell>
        </row>
        <row r="298">
          <cell r="I298" t="str">
            <v>C3000</v>
          </cell>
          <cell r="J298">
            <v>7022.98</v>
          </cell>
          <cell r="K298" t="str">
            <v>IPC SWO-TOOLS &amp; EQUIPT</v>
          </cell>
        </row>
        <row r="299">
          <cell r="I299" t="str">
            <v>C3004</v>
          </cell>
          <cell r="J299">
            <v>-7869.6</v>
          </cell>
          <cell r="K299" t="str">
            <v>DIST SVC LBR TO INSTALL TSFMR</v>
          </cell>
        </row>
        <row r="300">
          <cell r="I300" t="str">
            <v>C3008</v>
          </cell>
          <cell r="J300">
            <v>274336.88</v>
          </cell>
          <cell r="K300" t="str">
            <v>STANDING WO-PC HARDWARE AND OFFICE</v>
          </cell>
        </row>
        <row r="301">
          <cell r="I301" t="str">
            <v>C3009</v>
          </cell>
          <cell r="J301">
            <v>669811.74</v>
          </cell>
          <cell r="K301" t="str">
            <v>STANDING WO - BLDG STRUCTURES E-83</v>
          </cell>
        </row>
        <row r="302">
          <cell r="I302" t="str">
            <v>C3012</v>
          </cell>
          <cell r="J302">
            <v>183052.62</v>
          </cell>
          <cell r="K302" t="str">
            <v>STANDING WORK ORDER FOR STORES EQUI</v>
          </cell>
        </row>
        <row r="303">
          <cell r="I303" t="str">
            <v>C3014</v>
          </cell>
          <cell r="J303">
            <v>10410.57</v>
          </cell>
          <cell r="K303" t="str">
            <v>AMERENIP STORES OFFICE EQUIPMENT</v>
          </cell>
        </row>
        <row r="304">
          <cell r="I304" t="str">
            <v>C3015</v>
          </cell>
          <cell r="J304">
            <v>253159.97</v>
          </cell>
          <cell r="K304" t="str">
            <v>IPC ROUTERS, SWITCHES AND SERVERS</v>
          </cell>
        </row>
        <row r="305">
          <cell r="I305" t="str">
            <v>C3160</v>
          </cell>
          <cell r="J305">
            <v>258014.86</v>
          </cell>
          <cell r="K305" t="str">
            <v>GAS SUPT G10 NEW BUSINESS IP</v>
          </cell>
        </row>
        <row r="306">
          <cell r="I306" t="str">
            <v>C3161</v>
          </cell>
          <cell r="J306">
            <v>856072.92</v>
          </cell>
          <cell r="K306" t="str">
            <v>GAS SUPT G30 PURCH METERS IP</v>
          </cell>
        </row>
        <row r="307">
          <cell r="I307" t="str">
            <v>C3162</v>
          </cell>
          <cell r="J307">
            <v>2556734.5099999998</v>
          </cell>
          <cell r="K307" t="str">
            <v>GAS SUPT G40 T&amp;D IP</v>
          </cell>
        </row>
        <row r="308">
          <cell r="I308" t="str">
            <v>C3163</v>
          </cell>
          <cell r="J308">
            <v>19671.36</v>
          </cell>
          <cell r="K308" t="str">
            <v>GAS SUPT G50 GOV RELOC IP</v>
          </cell>
        </row>
        <row r="309">
          <cell r="I309" t="str">
            <v>C3164</v>
          </cell>
          <cell r="J309">
            <v>285233.15000000002</v>
          </cell>
          <cell r="K309" t="str">
            <v>GAS SUPT - G70 - GAS STORAGE - IP</v>
          </cell>
        </row>
        <row r="310">
          <cell r="I310" t="str">
            <v>C3165</v>
          </cell>
          <cell r="J310">
            <v>34842.32</v>
          </cell>
          <cell r="K310" t="str">
            <v>GAS SUPT - G81 - OFF EQUIP IP</v>
          </cell>
        </row>
        <row r="311">
          <cell r="I311" t="str">
            <v>C3166</v>
          </cell>
          <cell r="J311">
            <v>267797.55</v>
          </cell>
          <cell r="K311" t="str">
            <v>GAS SUPT G83 TOOLS AND EQUIP IP</v>
          </cell>
        </row>
        <row r="312">
          <cell r="I312" t="str">
            <v>C3167</v>
          </cell>
          <cell r="J312">
            <v>36716.21</v>
          </cell>
          <cell r="K312" t="str">
            <v>GAS SUPT - G83 - SCADA TOOLS IP</v>
          </cell>
        </row>
        <row r="313">
          <cell r="I313" t="str">
            <v>C3170</v>
          </cell>
          <cell r="J313">
            <v>1151503.04</v>
          </cell>
          <cell r="K313" t="str">
            <v>SWO-IPC ELEC.METER PURCHASES -E30</v>
          </cell>
        </row>
        <row r="314">
          <cell r="I314" t="str">
            <v>C3174</v>
          </cell>
          <cell r="J314">
            <v>131948.10999999999</v>
          </cell>
          <cell r="K314" t="str">
            <v>SWO-IPC RELAY SVCS.TOOLS,TST.EQ-E83</v>
          </cell>
        </row>
        <row r="315">
          <cell r="I315" t="str">
            <v>C3175</v>
          </cell>
          <cell r="J315">
            <v>8266418.5799999991</v>
          </cell>
          <cell r="K315" t="str">
            <v>SWO-IPC LINE XFMR PURCHASES - E21</v>
          </cell>
        </row>
        <row r="316">
          <cell r="I316" t="str">
            <v>C3177</v>
          </cell>
          <cell r="J316">
            <v>104785.86</v>
          </cell>
          <cell r="K316" t="str">
            <v>SWO-IPC TRANSM.SUBS -T&amp;D DESIGN-E60</v>
          </cell>
        </row>
        <row r="317">
          <cell r="I317" t="str">
            <v>C3178</v>
          </cell>
          <cell r="J317">
            <v>840423.04</v>
          </cell>
          <cell r="K317" t="str">
            <v>SWO-IPC DIST. SUBS -T&amp;D DESIGN-E63</v>
          </cell>
        </row>
        <row r="318">
          <cell r="I318" t="str">
            <v>C3181</v>
          </cell>
          <cell r="J318">
            <v>36218.089999999997</v>
          </cell>
          <cell r="K318" t="str">
            <v>SWO-IPC TRANSM.POLE &amp; XARM RPL.-E40</v>
          </cell>
        </row>
        <row r="319">
          <cell r="I319" t="str">
            <v>C3182</v>
          </cell>
          <cell r="J319">
            <v>17442.080000000002</v>
          </cell>
          <cell r="K319" t="str">
            <v>SWO-IPC GENL. TRANSM. LINES -E40</v>
          </cell>
        </row>
        <row r="320">
          <cell r="I320" t="str">
            <v>C3185</v>
          </cell>
          <cell r="J320">
            <v>90858.2</v>
          </cell>
          <cell r="K320" t="str">
            <v>SWO-IPC FLEET TOOLS, TEST EQP.-E83</v>
          </cell>
        </row>
        <row r="321">
          <cell r="I321" t="str">
            <v>C3200</v>
          </cell>
          <cell r="J321">
            <v>47238.080000000002</v>
          </cell>
          <cell r="K321" t="str">
            <v>DIST.SVCS.-OFFC.FURN.-EQP.-IPC-E81</v>
          </cell>
        </row>
        <row r="322">
          <cell r="I322" t="str">
            <v>C3201</v>
          </cell>
          <cell r="J322">
            <v>16918558.59</v>
          </cell>
          <cell r="K322" t="str">
            <v>DIST SVC NEW BUS ELEC</v>
          </cell>
        </row>
        <row r="323">
          <cell r="I323" t="str">
            <v>C3202</v>
          </cell>
          <cell r="J323">
            <v>15812460.570000002</v>
          </cell>
          <cell r="K323" t="str">
            <v>DIST SVC T &amp; D ELECTRIC LINES</v>
          </cell>
        </row>
        <row r="324">
          <cell r="I324" t="str">
            <v>C3203</v>
          </cell>
          <cell r="J324">
            <v>441805.27</v>
          </cell>
          <cell r="K324" t="str">
            <v>DIST.SVCS.-GENERAL PLANT-IPC-E83</v>
          </cell>
        </row>
        <row r="325">
          <cell r="I325" t="str">
            <v>C3204</v>
          </cell>
          <cell r="J325">
            <v>242376.01</v>
          </cell>
          <cell r="K325" t="str">
            <v>DISTRIBUTION SERVICES - RELIABILITY</v>
          </cell>
        </row>
        <row r="326">
          <cell r="I326" t="str">
            <v>C3205</v>
          </cell>
          <cell r="J326">
            <v>627339.79</v>
          </cell>
          <cell r="K326" t="str">
            <v>DISTRIBUTION SERVICES - POLE REPLAC</v>
          </cell>
        </row>
        <row r="327">
          <cell r="I327" t="str">
            <v>C3206</v>
          </cell>
          <cell r="J327">
            <v>48281.59</v>
          </cell>
          <cell r="K327" t="str">
            <v>DIST SVC LIGHTENING ARRESTERS</v>
          </cell>
        </row>
        <row r="328">
          <cell r="I328" t="str">
            <v>C3207</v>
          </cell>
          <cell r="J328">
            <v>58766.85</v>
          </cell>
          <cell r="K328" t="str">
            <v>DISTRIBUTION SERVICES - TAP FUSING</v>
          </cell>
        </row>
        <row r="329">
          <cell r="I329" t="str">
            <v>C3208</v>
          </cell>
          <cell r="J329">
            <v>19321.53</v>
          </cell>
          <cell r="K329" t="str">
            <v>SUB TRANS REMOTE AUTO SWTCHING</v>
          </cell>
        </row>
        <row r="330">
          <cell r="I330" t="str">
            <v>C3210</v>
          </cell>
          <cell r="J330">
            <v>368105.27</v>
          </cell>
          <cell r="K330" t="str">
            <v>DIST SVC CABLE REPLACEMENT</v>
          </cell>
        </row>
        <row r="331">
          <cell r="I331" t="str">
            <v>C3212</v>
          </cell>
          <cell r="J331">
            <v>113394.7</v>
          </cell>
          <cell r="K331" t="str">
            <v>THUNDERSTORMS AND HEAVY WINDS DIV V</v>
          </cell>
        </row>
        <row r="332">
          <cell r="I332" t="str">
            <v>C3213</v>
          </cell>
          <cell r="J332">
            <v>54246.42</v>
          </cell>
          <cell r="K332" t="str">
            <v>THUNDERSTORMS-DIVISION 6 BELLEVILLE</v>
          </cell>
        </row>
        <row r="333">
          <cell r="I333" t="str">
            <v>C3214</v>
          </cell>
          <cell r="J333">
            <v>388721.45</v>
          </cell>
          <cell r="K333" t="str">
            <v>THUNDERSTORMS-DIVISION 6 BELLEVILLE</v>
          </cell>
        </row>
        <row r="334">
          <cell r="I334" t="str">
            <v>C3221</v>
          </cell>
          <cell r="J334">
            <v>1980040.05</v>
          </cell>
          <cell r="K334" t="str">
            <v>GOVERNMENT RELOCATIONS</v>
          </cell>
        </row>
        <row r="335">
          <cell r="I335" t="str">
            <v>C3231</v>
          </cell>
          <cell r="J335">
            <v>5514997.1400000006</v>
          </cell>
          <cell r="K335" t="str">
            <v>DIST SVC NEW BUSINESS GAS</v>
          </cell>
        </row>
        <row r="336">
          <cell r="I336" t="str">
            <v>C3232</v>
          </cell>
          <cell r="J336">
            <v>5117229.13</v>
          </cell>
          <cell r="K336" t="str">
            <v>DIST SVC T &amp; D GAS</v>
          </cell>
        </row>
        <row r="337">
          <cell r="I337" t="str">
            <v>C3233</v>
          </cell>
          <cell r="J337">
            <v>705956.29</v>
          </cell>
          <cell r="K337" t="str">
            <v>DIST SVC GOVERNMENT RELO GAS</v>
          </cell>
        </row>
        <row r="338">
          <cell r="I338" t="str">
            <v>C3235</v>
          </cell>
          <cell r="J338">
            <v>26532.89</v>
          </cell>
          <cell r="K338" t="str">
            <v>DIST SVC OTHER GENERAL PLANT GAS</v>
          </cell>
        </row>
        <row r="339">
          <cell r="I339" t="str">
            <v>C3286</v>
          </cell>
          <cell r="J339">
            <v>-8.82</v>
          </cell>
          <cell r="K339" t="str">
            <v>DIST SVC LBR TO INSTALL GAS MTR</v>
          </cell>
        </row>
        <row r="340">
          <cell r="I340" t="str">
            <v>C3500</v>
          </cell>
          <cell r="J340">
            <v>762.18</v>
          </cell>
          <cell r="K340" t="str">
            <v>CNV-MDF CONCRETE WORK</v>
          </cell>
        </row>
        <row r="341">
          <cell r="I341" t="str">
            <v>C3502</v>
          </cell>
          <cell r="J341">
            <v>-511970.71</v>
          </cell>
          <cell r="K341" t="str">
            <v>CNV-STOCK TRAILERS</v>
          </cell>
        </row>
        <row r="342">
          <cell r="I342" t="str">
            <v>C3521</v>
          </cell>
          <cell r="J342">
            <v>0</v>
          </cell>
          <cell r="K342" t="str">
            <v>CNV-JASPER ST. DRIP PANS</v>
          </cell>
        </row>
        <row r="343">
          <cell r="I343" t="str">
            <v>C3522</v>
          </cell>
          <cell r="J343">
            <v>0</v>
          </cell>
          <cell r="K343" t="str">
            <v>CNV-JASPER ST. BATTERIES</v>
          </cell>
        </row>
        <row r="344">
          <cell r="I344" t="str">
            <v>C3523</v>
          </cell>
          <cell r="J344">
            <v>0</v>
          </cell>
          <cell r="K344" t="str">
            <v>CNV-DECATUR AREA BACKFLOWS</v>
          </cell>
        </row>
        <row r="345">
          <cell r="I345" t="str">
            <v>C3527</v>
          </cell>
          <cell r="J345">
            <v>0</v>
          </cell>
          <cell r="K345" t="str">
            <v>CNV-JASPER DRAINAGE TRENCH</v>
          </cell>
        </row>
        <row r="346">
          <cell r="I346" t="str">
            <v>C3537</v>
          </cell>
          <cell r="J346">
            <v>0</v>
          </cell>
          <cell r="K346" t="str">
            <v>CNV-RECORD ADJUSTMENTS-VARIOUS WOS</v>
          </cell>
        </row>
        <row r="347">
          <cell r="I347" t="str">
            <v>C3568</v>
          </cell>
          <cell r="J347">
            <v>35901.599999999999</v>
          </cell>
          <cell r="K347" t="str">
            <v>CNV-GAS TRANSMISSION CAPITAL PROJ</v>
          </cell>
        </row>
        <row r="348">
          <cell r="I348" t="str">
            <v>D9995</v>
          </cell>
          <cell r="J348">
            <v>367090.88</v>
          </cell>
          <cell r="K348" t="str">
            <v>IPC DAMAGES CLAIMS</v>
          </cell>
        </row>
        <row r="349">
          <cell r="I349" t="str">
            <v>D9996</v>
          </cell>
          <cell r="J349">
            <v>194348.24</v>
          </cell>
          <cell r="K349" t="str">
            <v>CIL DAMAGES CLAIMS</v>
          </cell>
        </row>
        <row r="350">
          <cell r="I350" t="str">
            <v>D9998</v>
          </cell>
          <cell r="J350">
            <v>101487.72</v>
          </cell>
          <cell r="K350" t="str">
            <v>CIP DAMAGES CLAIMS</v>
          </cell>
        </row>
        <row r="351">
          <cell r="I351" t="str">
            <v>D9999</v>
          </cell>
          <cell r="J351">
            <v>415352.01</v>
          </cell>
          <cell r="K351" t="str">
            <v>UEC DAMAGES CLAIM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C_STKOP03COR"/>
      <sheetName val="ODKMEDINT"/>
      <sheetName val="VAROPXADJ"/>
      <sheetName val="CC_ESPP123R"/>
      <sheetName val="ESPP_EQU"/>
      <sheetName val="CC220_ADJ"/>
      <sheetName val="CC_STKOP06"/>
      <sheetName val="CC_STKOP05"/>
      <sheetName val="CC_STKOP04"/>
      <sheetName val="CC_STKOP03"/>
      <sheetName val="ccdivpay2"/>
      <sheetName val="CC_DIRSTCK"/>
      <sheetName val="Control"/>
      <sheetName val="Template"/>
      <sheetName val="Notes"/>
      <sheetName val="eSSLBufferPtrSheet"/>
      <sheetName val="AML_adjustment"/>
      <sheetName val="cc_fdtxshr"/>
      <sheetName val="ccsubdiv2"/>
      <sheetName val="CBPP Summary"/>
      <sheetName val="SMRP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8622</v>
          </cell>
        </row>
        <row r="251">
          <cell r="AI251" t="str">
            <v>10601DECAT7901</v>
          </cell>
        </row>
        <row r="252">
          <cell r="AI252" t="str">
            <v>10601FIFTH0194</v>
          </cell>
        </row>
        <row r="253">
          <cell r="AI253" t="str">
            <v>10601FIFTH5359</v>
          </cell>
        </row>
        <row r="254">
          <cell r="AI254" t="str">
            <v>10601FIFTH5554</v>
          </cell>
        </row>
        <row r="255">
          <cell r="AI255" t="str">
            <v>10601HARIA1766</v>
          </cell>
        </row>
        <row r="256">
          <cell r="AI256" t="str">
            <v>10601JPCHA1774</v>
          </cell>
        </row>
        <row r="257">
          <cell r="AI257" t="str">
            <v>10601JPCHA4182</v>
          </cell>
        </row>
        <row r="258">
          <cell r="AI258" t="str">
            <v>10601LASAL2119</v>
          </cell>
        </row>
        <row r="259">
          <cell r="AI259" t="str">
            <v>10601LASAL2127</v>
          </cell>
        </row>
        <row r="260">
          <cell r="AI260" t="str">
            <v>10601LASAL4181</v>
          </cell>
        </row>
        <row r="261">
          <cell r="AI261" t="str">
            <v>10601LAWDL8806</v>
          </cell>
        </row>
        <row r="262">
          <cell r="AI262" t="str">
            <v>10601MELNA7446</v>
          </cell>
        </row>
        <row r="263">
          <cell r="AI263" t="str">
            <v>10601MELNA7859</v>
          </cell>
        </row>
        <row r="264">
          <cell r="AI264" t="str">
            <v>10601SCUDD2666</v>
          </cell>
        </row>
        <row r="265">
          <cell r="AI265" t="str">
            <v>10601WELLS1600</v>
          </cell>
        </row>
        <row r="266">
          <cell r="AI266" t="str">
            <v>10602LASAL2135</v>
          </cell>
        </row>
        <row r="267">
          <cell r="AI267" t="str">
            <v>10602MELNA7503</v>
          </cell>
        </row>
        <row r="268">
          <cell r="AI268" t="str">
            <v>10602WELLS3600</v>
          </cell>
        </row>
        <row r="269">
          <cell r="AI269" t="str">
            <v>10607BKMON4456</v>
          </cell>
        </row>
        <row r="270">
          <cell r="AI270" t="str">
            <v>10608BKMON4464</v>
          </cell>
        </row>
        <row r="271">
          <cell r="AI271" t="str">
            <v>10666WACHA5218</v>
          </cell>
        </row>
        <row r="272">
          <cell r="AI272" t="str">
            <v>10777LASAL2192</v>
          </cell>
        </row>
        <row r="273">
          <cell r="AI273" t="str">
            <v>10777MELNA6018</v>
          </cell>
        </row>
        <row r="274">
          <cell r="AI274" t="str">
            <v>10777PAINE5967</v>
          </cell>
        </row>
        <row r="275">
          <cell r="AI275" t="str">
            <v>10777WACHA0181</v>
          </cell>
        </row>
        <row r="276">
          <cell r="AI276" t="str">
            <v>10777WACHA0889</v>
          </cell>
        </row>
        <row r="277">
          <cell r="AI277" t="str">
            <v>WDACTCHASE5037</v>
          </cell>
        </row>
        <row r="278">
          <cell r="AI278" t="str">
            <v>WDACTCHASE5045</v>
          </cell>
        </row>
        <row r="279">
          <cell r="AI279" t="str">
            <v>WDACTCHASE5053</v>
          </cell>
        </row>
        <row r="280">
          <cell r="AI280" t="str">
            <v>WDACTLASAL2275</v>
          </cell>
        </row>
        <row r="281">
          <cell r="AI281" t="str">
            <v>WDACTMELNA7453</v>
          </cell>
        </row>
        <row r="282">
          <cell r="AI282" t="str">
            <v>WLTDULASAL2291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BW-j-6-30"/>
      <sheetName val="Category for all project-2."/>
      <sheetName val="Category for all project"/>
      <sheetName val="MAY-CONSOLIDATE"/>
      <sheetName val="Summary"/>
      <sheetName val="Sheet6"/>
      <sheetName val="April (Level-3)"/>
      <sheetName val="Sheet8"/>
      <sheetName val="june-project"/>
      <sheetName val="Tomarch Cwip"/>
      <sheetName val="Sheet2"/>
      <sheetName val="Sheet1"/>
      <sheetName val="APRILCWIPREPORT"/>
      <sheetName val="FROM FRED"/>
      <sheetName val="In wave-2 wout any cross refere"/>
      <sheetName val="WAVE-2PIVOT"/>
      <sheetName val="April"/>
      <sheetName val="Sheet3"/>
      <sheetName val="Sheet7"/>
      <sheetName val="5-30"/>
      <sheetName val="may"/>
      <sheetName val="cwip5-30"/>
      <sheetName val="MAY-CWIP REPORT"/>
      <sheetName val="June-gr55"/>
      <sheetName val="June gr55-2"/>
      <sheetName val="Sheet18"/>
      <sheetName val="April Pivot"/>
      <sheetName val="June pivot"/>
      <sheetName val="Sheet13"/>
      <sheetName val="total cwip upto-march"/>
      <sheetName val="May Cwip-pivot"/>
      <sheetName val="all project"/>
      <sheetName val="MAJOR ENVIROMENTAL."/>
      <sheetName val="June-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1-1"/>
      <sheetName val="Schedule WP1-2  R RSH"/>
      <sheetName val="Schedule WP1-2 RTOU"/>
      <sheetName val="Schedule WP1-2 RTOUND"/>
      <sheetName val="Schedule WP1-2 RTOUSOP"/>
      <sheetName val="Schedule WP1-2 SGS-ND"/>
      <sheetName val="Schedule WP1-2 MGS-S"/>
      <sheetName val="Schedule WP1-2 GS-SH"/>
      <sheetName val="Schedule WP1-2 GS-WH"/>
      <sheetName val="Schedule WP1-2 ORL"/>
      <sheetName val="Schedule WP1-2 LGS-S"/>
      <sheetName val="Schedule WP1-2 GS-P"/>
      <sheetName val="Schedule WP1-2 GS-T"/>
      <sheetName val="Schedule WP1-2 OL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DE Bill Determ by Rate Class"/>
      <sheetName val="Forecasted Energy Billing Units"/>
      <sheetName val="Assumptions"/>
      <sheetName val="BGS Deferral"/>
      <sheetName val="Revenue"/>
      <sheetName val="PRISM Impacts Inputs"/>
      <sheetName val="Pepco_Billed"/>
      <sheetName val="Pepco_Net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Check&amp;Bal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EED OFP-Resource"/>
      <sheetName val="EED Ofp-Sum"/>
      <sheetName val="CED OFP-Resource"/>
      <sheetName val="CED Ofp-Sum"/>
      <sheetName val="CED OFP-Post 2006"/>
      <sheetName val="Peco OFP-Resource"/>
      <sheetName val="Peco Ofp-Sum"/>
      <sheetName val="Jack-Resource"/>
      <sheetName val="Jack-Sum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X2" t="str">
            <v>[10200]  PECO Energy CompanyBSCEDSS</v>
          </cell>
        </row>
        <row r="3">
          <cell r="X3" t="str">
            <v>[10200]  PECO Energy CompanyBSCSalaries and Wages</v>
          </cell>
        </row>
        <row r="4">
          <cell r="X4" t="str">
            <v>[10200]  PECO Energy CompanyBSCTravel, Entertainment &amp; Reimb</v>
          </cell>
        </row>
        <row r="5">
          <cell r="X5" t="str">
            <v>[10200]  PECO Energy CompanyBSCContracting</v>
          </cell>
        </row>
        <row r="6">
          <cell r="X6" t="str">
            <v>[10200]  PECO Energy CompanyBSCBusiness Services</v>
          </cell>
        </row>
        <row r="7">
          <cell r="X7" t="str">
            <v>[10200]  PECO Energy CompanyBSCMaterials and Supplies</v>
          </cell>
        </row>
        <row r="8">
          <cell r="X8" t="str">
            <v>[10200]  PECO Energy CompanyBSCTravel, Entertainment &amp; Reimb</v>
          </cell>
        </row>
        <row r="9">
          <cell r="X9" t="str">
            <v>[10200]  PECO Energy CompanyBSCOther Operating Expenses</v>
          </cell>
        </row>
        <row r="10">
          <cell r="X10" t="str">
            <v>[10200]  PECO Energy CompanyBSCTravel, Entertainment &amp; Reimb</v>
          </cell>
        </row>
        <row r="11">
          <cell r="X11" t="str">
            <v>[10200]  PECO Energy CompanyBSCOther Operating Expenses</v>
          </cell>
        </row>
        <row r="12">
          <cell r="X12" t="str">
            <v>[10200]  PECO Energy CompanyBSCOther Operating Expenses</v>
          </cell>
        </row>
        <row r="13">
          <cell r="X13" t="str">
            <v>[10200]  PECO Energy CompanyBSCOvertime</v>
          </cell>
        </row>
        <row r="14">
          <cell r="X14" t="str">
            <v>[10200]  PECO Energy CompanyBSCPension and Benefits</v>
          </cell>
        </row>
        <row r="15">
          <cell r="X15" t="str">
            <v>[10200]  PECO Energy CompanyBSCEDSS</v>
          </cell>
        </row>
        <row r="16">
          <cell r="X16" t="str">
            <v>[10200]  PECO Energy CompanyBSCBusiness Services</v>
          </cell>
        </row>
        <row r="17">
          <cell r="X17" t="str">
            <v>[10200]  PECO Energy CompanyBSCOther Operating Expenses</v>
          </cell>
        </row>
        <row r="18">
          <cell r="X18" t="str">
            <v>[10200]  PECO Energy CompanyBSCEDSS</v>
          </cell>
        </row>
        <row r="19">
          <cell r="X19" t="str">
            <v>[10200]  PECO Energy CompanyBSCSalaries and Wages</v>
          </cell>
        </row>
        <row r="20">
          <cell r="X20" t="str">
            <v>[10200]  PECO Energy CompanyBSCTravel, Entertainment &amp; Reimb</v>
          </cell>
        </row>
        <row r="21">
          <cell r="X21" t="str">
            <v>[10200]  PECO Energy CompanyBSCContracting</v>
          </cell>
        </row>
        <row r="22">
          <cell r="X22" t="str">
            <v>[10200]  PECO Energy CompanyBSCBusiness Services</v>
          </cell>
        </row>
        <row r="23">
          <cell r="X23" t="str">
            <v>[10200]  PECO Energy CompanyBSCMaterials and Supplies</v>
          </cell>
        </row>
        <row r="24">
          <cell r="X24" t="str">
            <v>[10200]  PECO Energy CompanyBSCTravel, Entertainment &amp; Reimb</v>
          </cell>
        </row>
        <row r="25">
          <cell r="X25" t="str">
            <v>[10200]  PECO Energy CompanyBSCOther Operating Expenses</v>
          </cell>
        </row>
        <row r="26">
          <cell r="X26" t="str">
            <v>[10200]  PECO Energy CompanyBSCTravel, Entertainment &amp; Reimb</v>
          </cell>
        </row>
        <row r="27">
          <cell r="X27" t="str">
            <v>[10200]  PECO Energy CompanyBSCOther Operating Expenses</v>
          </cell>
        </row>
        <row r="28">
          <cell r="X28" t="str">
            <v>[10200]  PECO Energy CompanyBSCOther Operating Expenses</v>
          </cell>
        </row>
        <row r="29">
          <cell r="X29" t="str">
            <v>[10200]  PECO Energy CompanyBSCPension and Benefits</v>
          </cell>
        </row>
        <row r="30">
          <cell r="X30" t="str">
            <v>[10200]  PECO Energy CompanyBSCSalaries and Wages</v>
          </cell>
        </row>
        <row r="31">
          <cell r="X31" t="str">
            <v>[10200]  PECO Energy CompanyBSCTravel, Entertainment &amp; Reimb</v>
          </cell>
        </row>
        <row r="32">
          <cell r="X32" t="str">
            <v>[10200]  PECO Energy CompanyBSCContracting</v>
          </cell>
        </row>
        <row r="33">
          <cell r="X33" t="str">
            <v>[10200]  PECO Energy CompanyBSCEDSS</v>
          </cell>
        </row>
        <row r="34">
          <cell r="X34" t="str">
            <v>[10200]  PECO Energy CompanyBSCBusiness Services</v>
          </cell>
        </row>
        <row r="35">
          <cell r="X35" t="str">
            <v>[10200]  PECO Energy CompanyBSCPension and Benefits</v>
          </cell>
        </row>
        <row r="36">
          <cell r="X36" t="str">
            <v>[10200]  PECO Energy CompanyBSCMaterials and Supplies</v>
          </cell>
        </row>
        <row r="37">
          <cell r="X37" t="str">
            <v>[10200]  PECO Energy CompanyBSCTravel, Entertainment &amp; Reimb</v>
          </cell>
        </row>
        <row r="38">
          <cell r="X38" t="str">
            <v>[10200]  PECO Energy CompanyBSCOther Operating Expenses</v>
          </cell>
        </row>
        <row r="39">
          <cell r="X39" t="str">
            <v>[10200]  PECO Energy CompanyBSCTravel, Entertainment &amp; Reimb</v>
          </cell>
        </row>
        <row r="40">
          <cell r="X40" t="str">
            <v>[10200]  PECO Energy CompanyBSCOther Operating Expenses</v>
          </cell>
        </row>
        <row r="41">
          <cell r="X41" t="str">
            <v>[10200]  PECO Energy CompanyBSCOther Operating Expenses</v>
          </cell>
        </row>
        <row r="42">
          <cell r="X42" t="str">
            <v>[10200]  PECO Energy CompanyBSCSalaries and Wages</v>
          </cell>
        </row>
        <row r="43">
          <cell r="X43" t="str">
            <v>[10200]  PECO Energy CompanyBSCOvertime</v>
          </cell>
        </row>
        <row r="44">
          <cell r="X44" t="str">
            <v>[10200]  PECO Energy CompanyBSCPension and Benefits</v>
          </cell>
        </row>
        <row r="45">
          <cell r="X45" t="str">
            <v>[10200]  PECO Energy CompanyBSCOther Operating Expenses</v>
          </cell>
        </row>
        <row r="46">
          <cell r="X46" t="str">
            <v>[10200]  PECO Energy CompanyBSCSalaries and Wages</v>
          </cell>
        </row>
        <row r="47">
          <cell r="X47" t="str">
            <v>[10200]  PECO Energy CompanyBSCTravel, Entertainment &amp; Reimb</v>
          </cell>
        </row>
        <row r="48">
          <cell r="X48" t="str">
            <v>[10200]  PECO Energy CompanyBSCContracting</v>
          </cell>
        </row>
        <row r="49">
          <cell r="X49" t="str">
            <v>[10200]  PECO Energy CompanyBSCBusiness Services</v>
          </cell>
        </row>
        <row r="50">
          <cell r="X50" t="str">
            <v>[10200]  PECO Energy CompanyBSCTravel, Entertainment &amp; Reimb</v>
          </cell>
        </row>
        <row r="51">
          <cell r="X51" t="str">
            <v>[10200]  PECO Energy CompanyBSCOther Operating Expenses</v>
          </cell>
        </row>
        <row r="52">
          <cell r="X52" t="str">
            <v>[10200]  PECO Energy CompanyBSCTravel, Entertainment &amp; Reimb</v>
          </cell>
        </row>
        <row r="53">
          <cell r="X53" t="str">
            <v>[10200]  PECO Energy CompanyBSCOther Operating Expenses</v>
          </cell>
        </row>
        <row r="54">
          <cell r="X54" t="str">
            <v>[10200]  PECO Energy CompanyBSCOther Operating Expenses</v>
          </cell>
        </row>
        <row r="55">
          <cell r="X55" t="str">
            <v>[10200]  PECO Energy CompanyBSCSalaries and Wages</v>
          </cell>
        </row>
        <row r="56">
          <cell r="X56" t="str">
            <v>[10200]  PECO Energy CompanyBSCOvertime</v>
          </cell>
        </row>
        <row r="57">
          <cell r="X57" t="str">
            <v>[10200]  PECO Energy CompanyBSCPension and Benefits</v>
          </cell>
        </row>
        <row r="58">
          <cell r="X58" t="str">
            <v>[10200]  PECO Energy CompanyBSCBusiness Services</v>
          </cell>
        </row>
        <row r="59">
          <cell r="X59" t="str">
            <v>[10200]  PECO Energy CompanyBSCBusiness Services</v>
          </cell>
        </row>
        <row r="60">
          <cell r="X60" t="str">
            <v>[10200]  PECO Energy CompanyBSCEDSS</v>
          </cell>
        </row>
        <row r="61">
          <cell r="X61" t="str">
            <v>[10200]  PECO Energy CompanyBSCBusiness Services</v>
          </cell>
        </row>
        <row r="62">
          <cell r="X62" t="str">
            <v>[10200]  PECO Energy CompanyBSCSalaries and Wages</v>
          </cell>
        </row>
        <row r="63">
          <cell r="X63" t="str">
            <v>[10200]  PECO Energy CompanyBSCTravel, Entertainment &amp; Reimb</v>
          </cell>
        </row>
        <row r="64">
          <cell r="X64" t="str">
            <v>[10200]  PECO Energy CompanyBSCContracting</v>
          </cell>
        </row>
        <row r="65">
          <cell r="X65" t="str">
            <v>[10200]  PECO Energy CompanyBSCBusiness Services</v>
          </cell>
        </row>
        <row r="66">
          <cell r="X66" t="str">
            <v>[10200]  PECO Energy CompanyBSCMaterials and Supplies</v>
          </cell>
        </row>
        <row r="67">
          <cell r="X67" t="str">
            <v>[10200]  PECO Energy CompanyBSCTravel, Entertainment &amp; Reimb</v>
          </cell>
        </row>
        <row r="68">
          <cell r="X68" t="str">
            <v>[10200]  PECO Energy CompanyBSCOther Operating Expenses</v>
          </cell>
        </row>
        <row r="69">
          <cell r="X69" t="str">
            <v>[10200]  PECO Energy CompanyBSCTravel, Entertainment &amp; Reimb</v>
          </cell>
        </row>
        <row r="70">
          <cell r="X70" t="str">
            <v>[10200]  PECO Energy CompanyBSCOther Operating Expenses</v>
          </cell>
        </row>
        <row r="71">
          <cell r="X71" t="str">
            <v>[10200]  PECO Energy CompanyBSCOther Operating Expenses</v>
          </cell>
        </row>
        <row r="72">
          <cell r="X72" t="str">
            <v>[10200]  PECO Energy CompanyBSCSalaries and Wages</v>
          </cell>
        </row>
        <row r="73">
          <cell r="X73" t="str">
            <v>[10200]  PECO Energy CompanyBSCOvertime</v>
          </cell>
        </row>
        <row r="74">
          <cell r="X74" t="str">
            <v>[10200]  PECO Energy CompanyBSCPension and Benefits</v>
          </cell>
        </row>
        <row r="75">
          <cell r="X75" t="str">
            <v>[10200]  PECO Energy CompanyBSCSalaries and Wages</v>
          </cell>
        </row>
        <row r="76">
          <cell r="X76" t="str">
            <v>[10200]  PECO Energy CompanyBSCTravel, Entertainment &amp; Reimb</v>
          </cell>
        </row>
        <row r="77">
          <cell r="X77" t="str">
            <v>[10200]  PECO Energy CompanyBSCContracting</v>
          </cell>
        </row>
        <row r="78">
          <cell r="X78" t="str">
            <v>[10200]  PECO Energy CompanyBSCEDSS</v>
          </cell>
        </row>
        <row r="79">
          <cell r="X79" t="str">
            <v>[10200]  PECO Energy CompanyBSCBusiness Services</v>
          </cell>
        </row>
        <row r="80">
          <cell r="X80" t="str">
            <v>[10200]  PECO Energy CompanyBSCMaterials and Supplies</v>
          </cell>
        </row>
        <row r="81">
          <cell r="X81" t="str">
            <v>[10200]  PECO Energy CompanyBSCTravel, Entertainment &amp; Reimb</v>
          </cell>
        </row>
        <row r="82">
          <cell r="X82" t="str">
            <v>[10200]  PECO Energy CompanyBSCOther Operating Expenses</v>
          </cell>
        </row>
        <row r="83">
          <cell r="X83" t="str">
            <v>[10200]  PECO Energy CompanyBSCTravel, Entertainment &amp; Reimb</v>
          </cell>
        </row>
        <row r="84">
          <cell r="X84" t="str">
            <v>[10200]  PECO Energy CompanyBSCOther Operating Expenses</v>
          </cell>
        </row>
        <row r="85">
          <cell r="X85" t="str">
            <v>[10200]  PECO Energy CompanyBSCOther Operating Expenses</v>
          </cell>
        </row>
        <row r="86">
          <cell r="X86" t="str">
            <v>[10200]  PECO Energy CompanyBSCPension and Benefits</v>
          </cell>
        </row>
        <row r="87">
          <cell r="X87" t="str">
            <v>[10200]  PECO Energy CompanyBSCTransportation</v>
          </cell>
        </row>
        <row r="88">
          <cell r="X88" t="str">
            <v>[10200]  PECO Energy CompanyBSCBusiness Services</v>
          </cell>
        </row>
        <row r="89">
          <cell r="X89" t="str">
            <v>[10200]  PECO Energy CompanyBSCContracting</v>
          </cell>
        </row>
        <row r="90">
          <cell r="X90" t="str">
            <v>[10200]  PECO Energy CompanyBSCBusiness Services</v>
          </cell>
        </row>
        <row r="91">
          <cell r="X91" t="str">
            <v>[10200]  PECO Energy CompanyBSCOther Operating Expenses</v>
          </cell>
        </row>
        <row r="92">
          <cell r="X92" t="str">
            <v>[10200]  PECO Energy CompanyBSCOther Operating Expenses</v>
          </cell>
        </row>
        <row r="93">
          <cell r="X93" t="str">
            <v>[10200]  PECO Energy CompanyBSCBusiness Services</v>
          </cell>
        </row>
        <row r="94">
          <cell r="X94" t="str">
            <v>[10200]  PECO Energy CompanyBSCSalaries and Wages</v>
          </cell>
        </row>
        <row r="95">
          <cell r="X95" t="str">
            <v>[10200]  PECO Energy CompanyBSCTravel, Entertainment &amp; Reimb</v>
          </cell>
        </row>
        <row r="96">
          <cell r="X96" t="str">
            <v>[10200]  PECO Energy CompanyBSCBusiness Services</v>
          </cell>
        </row>
        <row r="97">
          <cell r="X97" t="str">
            <v>[10200]  PECO Energy CompanyBSCMaterials and Supplies</v>
          </cell>
        </row>
        <row r="98">
          <cell r="X98" t="str">
            <v>[10200]  PECO Energy CompanyBSCTravel, Entertainment &amp; Reimb</v>
          </cell>
        </row>
        <row r="99">
          <cell r="X99" t="str">
            <v>[10200]  PECO Energy CompanyBSCOther Operating Expenses</v>
          </cell>
        </row>
        <row r="100">
          <cell r="X100" t="str">
            <v>[10200]  PECO Energy CompanyBSCTravel, Entertainment &amp; Reimb</v>
          </cell>
        </row>
        <row r="101">
          <cell r="X101" t="str">
            <v>[10200]  PECO Energy CompanyBSCOther Operating Expenses</v>
          </cell>
        </row>
        <row r="102">
          <cell r="X102" t="str">
            <v>[10200]  PECO Energy CompanyBSCOther Operating Expenses</v>
          </cell>
        </row>
        <row r="103">
          <cell r="X103" t="str">
            <v>[10200]  PECO Energy CompanyBSCOvertime</v>
          </cell>
        </row>
        <row r="104">
          <cell r="X104" t="str">
            <v>[10200]  PECO Energy CompanyBSCPension and Benefits</v>
          </cell>
        </row>
        <row r="105">
          <cell r="X105" t="str">
            <v>[10200]  PECO Energy CompanyBSCTransportation</v>
          </cell>
        </row>
        <row r="106">
          <cell r="X106" t="str">
            <v>[10200]  PECO Energy CompanyCustomer &amp; Mktg SvcsContracting</v>
          </cell>
        </row>
        <row r="107">
          <cell r="X107" t="str">
            <v>[10200]  PECO Energy CompanyCustomer &amp; Mktg SvcsEDSS</v>
          </cell>
        </row>
        <row r="108">
          <cell r="X108" t="str">
            <v>[10200]  PECO Energy CompanyCustomer &amp; Mktg SvcsOther Operating Expenses</v>
          </cell>
        </row>
        <row r="109">
          <cell r="X109" t="str">
            <v>[10200]  PECO Energy CompanyCustomer &amp; Mktg SvcsSalaries and Wages</v>
          </cell>
        </row>
        <row r="110">
          <cell r="X110" t="str">
            <v>[10200]  PECO Energy CompanyCustomer &amp; Mktg SvcsTravel, Entertainment &amp; Reimb</v>
          </cell>
        </row>
        <row r="111">
          <cell r="X111" t="str">
            <v>[10200]  PECO Energy CompanyCustomer &amp; Mktg SvcsContracting</v>
          </cell>
        </row>
        <row r="112">
          <cell r="X112" t="str">
            <v>[10200]  PECO Energy CompanyCustomer &amp; Mktg SvcsBusiness Services</v>
          </cell>
        </row>
        <row r="113">
          <cell r="X113" t="str">
            <v>[10200]  PECO Energy CompanyCustomer &amp; Mktg SvcsMaterials and Supplies</v>
          </cell>
        </row>
        <row r="114">
          <cell r="X114" t="str">
            <v>[10200]  PECO Energy CompanyCustomer &amp; Mktg SvcsTravel, Entertainment &amp; Reimb</v>
          </cell>
        </row>
        <row r="115">
          <cell r="X115" t="str">
            <v>[10200]  PECO Energy CompanyCustomer &amp; Mktg SvcsOther Operating Expenses</v>
          </cell>
        </row>
        <row r="116">
          <cell r="X116" t="str">
            <v>[10200]  PECO Energy CompanyCustomer &amp; Mktg SvcsTravel, Entertainment &amp; Reimb</v>
          </cell>
        </row>
        <row r="117">
          <cell r="X117" t="str">
            <v>[10200]  PECO Energy CompanyCustomer &amp; Mktg SvcsOther Operating Expenses</v>
          </cell>
        </row>
        <row r="118">
          <cell r="X118" t="str">
            <v>[10200]  PECO Energy CompanyCustomer &amp; Mktg SvcsOther Operating Expenses</v>
          </cell>
        </row>
        <row r="119">
          <cell r="X119" t="str">
            <v>[10200]  PECO Energy CompanyCustomer &amp; Mktg SvcsSalaries and Wages</v>
          </cell>
        </row>
        <row r="120">
          <cell r="X120" t="str">
            <v>[10200]  PECO Energy CompanyCustomer &amp; Mktg SvcsOvertime</v>
          </cell>
        </row>
        <row r="121">
          <cell r="X121" t="str">
            <v>[10200]  PECO Energy CompanyCustomer &amp; Mktg SvcsPension and Benefits</v>
          </cell>
        </row>
        <row r="122">
          <cell r="X122" t="str">
            <v>[10200]  PECO Energy CompanyCustomer &amp; Mktg SvcsSalaries and Wages</v>
          </cell>
        </row>
        <row r="123">
          <cell r="X123" t="str">
            <v>[10200]  PECO Energy CompanyCustomer &amp; Mktg SvcsTravel, Entertainment &amp; Reimb</v>
          </cell>
        </row>
        <row r="124">
          <cell r="X124" t="str">
            <v>[10200]  PECO Energy CompanyCustomer &amp; Mktg SvcsContracting</v>
          </cell>
        </row>
        <row r="125">
          <cell r="X125" t="str">
            <v>[10200]  PECO Energy CompanyCustomer &amp; Mktg SvcsBusiness Services</v>
          </cell>
        </row>
        <row r="126">
          <cell r="X126" t="str">
            <v>[10200]  PECO Energy CompanyCustomer &amp; Mktg SvcsMaterials and Supplies</v>
          </cell>
        </row>
        <row r="127">
          <cell r="X127" t="str">
            <v>[10200]  PECO Energy CompanyCustomer &amp; Mktg SvcsTravel, Entertainment &amp; Reimb</v>
          </cell>
        </row>
        <row r="128">
          <cell r="X128" t="str">
            <v>[10200]  PECO Energy CompanyCustomer &amp; Mktg SvcsOther Operating Expenses</v>
          </cell>
        </row>
        <row r="129">
          <cell r="X129" t="str">
            <v>[10200]  PECO Energy CompanyCustomer &amp; Mktg SvcsTravel, Entertainment &amp; Reimb</v>
          </cell>
        </row>
        <row r="130">
          <cell r="X130" t="str">
            <v>[10200]  PECO Energy CompanyCustomer &amp; Mktg SvcsOther Operating Expenses</v>
          </cell>
        </row>
        <row r="131">
          <cell r="X131" t="str">
            <v>[10200]  PECO Energy CompanyCustomer &amp; Mktg SvcsOther Operating Expenses</v>
          </cell>
        </row>
        <row r="132">
          <cell r="X132" t="str">
            <v>[10200]  PECO Energy CompanyCustomer &amp; Mktg SvcsSalaries and Wages</v>
          </cell>
        </row>
        <row r="133">
          <cell r="X133" t="str">
            <v>[10200]  PECO Energy CompanyCustomer &amp; Mktg SvcsOvertime</v>
          </cell>
        </row>
        <row r="134">
          <cell r="X134" t="str">
            <v>[10200]  PECO Energy CompanyCustomer &amp; Mktg SvcsPension and Benefits</v>
          </cell>
        </row>
        <row r="135">
          <cell r="X135" t="str">
            <v>[10200]  PECO Energy CompanyCustomer &amp; Mktg SvcsTransportation</v>
          </cell>
        </row>
        <row r="136">
          <cell r="X136" t="str">
            <v>[10200]  PECO Energy CompanyCustomer &amp; Mktg SvcsAllow for Uncollectible Accts</v>
          </cell>
        </row>
        <row r="137">
          <cell r="X137" t="str">
            <v>[10200]  PECO Energy CompanyCustomer &amp; Mktg SvcsSalaries and Wages</v>
          </cell>
        </row>
        <row r="138">
          <cell r="X138" t="str">
            <v>[10200]  PECO Energy CompanyCustomer &amp; Mktg SvcsTravel, Entertainment &amp; Reimb</v>
          </cell>
        </row>
        <row r="139">
          <cell r="X139" t="str">
            <v>[10200]  PECO Energy CompanyCustomer &amp; Mktg SvcsContracting</v>
          </cell>
        </row>
        <row r="140">
          <cell r="X140" t="str">
            <v>[10200]  PECO Energy CompanyCustomer &amp; Mktg SvcsEDSS</v>
          </cell>
        </row>
        <row r="141">
          <cell r="X141" t="str">
            <v>[10200]  PECO Energy CompanyCustomer &amp; Mktg SvcsBusiness Services</v>
          </cell>
        </row>
        <row r="142">
          <cell r="X142" t="str">
            <v>[10200]  PECO Energy CompanyCustomer &amp; Mktg SvcsMaterials and Supplies</v>
          </cell>
        </row>
        <row r="143">
          <cell r="X143" t="str">
            <v>[10200]  PECO Energy CompanyCustomer &amp; Mktg SvcsTravel, Entertainment &amp; Reimb</v>
          </cell>
        </row>
        <row r="144">
          <cell r="X144" t="str">
            <v>[10200]  PECO Energy CompanyCustomer &amp; Mktg SvcsOther Operating Expenses</v>
          </cell>
        </row>
        <row r="145">
          <cell r="X145" t="str">
            <v>[10200]  PECO Energy CompanyCustomer &amp; Mktg SvcsTravel, Entertainment &amp; Reimb</v>
          </cell>
        </row>
        <row r="146">
          <cell r="X146" t="str">
            <v>[10200]  PECO Energy CompanyCustomer &amp; Mktg SvcsOther Operating Expenses</v>
          </cell>
        </row>
        <row r="147">
          <cell r="X147" t="str">
            <v>[10200]  PECO Energy CompanyCustomer &amp; Mktg SvcsOther Operating Expenses</v>
          </cell>
        </row>
        <row r="148">
          <cell r="X148" t="str">
            <v>[10200]  PECO Energy CompanyCustomer &amp; Mktg SvcsSalaries and Wages</v>
          </cell>
        </row>
        <row r="149">
          <cell r="X149" t="str">
            <v>[10200]  PECO Energy CompanyCustomer &amp; Mktg SvcsOvertime</v>
          </cell>
        </row>
        <row r="150">
          <cell r="X150" t="str">
            <v>[10200]  PECO Energy CompanyCustomer &amp; Mktg SvcsPension and Benefits</v>
          </cell>
        </row>
        <row r="151">
          <cell r="X151" t="str">
            <v>[10200]  PECO Energy CompanyCustomer &amp; Mktg SvcsTransportation</v>
          </cell>
        </row>
        <row r="152">
          <cell r="X152" t="str">
            <v>[10200]  PECO Energy CompanyCustomer &amp; Mktg SvcsCustomer Service Systems</v>
          </cell>
        </row>
        <row r="153">
          <cell r="X153" t="str">
            <v>[10200]  PECO Energy CompanyCustomer &amp; Mktg SvcsCustomer Service Systems</v>
          </cell>
        </row>
        <row r="154">
          <cell r="X154" t="str">
            <v>[10200]  PECO Energy CompanyCustomer &amp; Mktg SvcsCustomer Service Systems</v>
          </cell>
        </row>
        <row r="155">
          <cell r="X155" t="str">
            <v>[10200]  PECO Energy CompanyCustomer &amp; Mktg SvcsCustomer Service Systems</v>
          </cell>
        </row>
        <row r="156">
          <cell r="X156" t="str">
            <v>[10200]  PECO Energy CompanyCustomer &amp; Mktg SvcsCustomer Service Systems</v>
          </cell>
        </row>
        <row r="157">
          <cell r="X157" t="str">
            <v>[10200]  PECO Energy CompanyCustomer &amp; Mktg SvcsCustomer Service Systems</v>
          </cell>
        </row>
        <row r="158">
          <cell r="X158" t="str">
            <v>[10200]  PECO Energy CompanyCustomer &amp; Mktg SvcsCustomer Service Systems</v>
          </cell>
        </row>
        <row r="159">
          <cell r="X159" t="str">
            <v>[10200]  PECO Energy CompanyCustomer &amp; Mktg SvcsCustomer Service Systems</v>
          </cell>
        </row>
        <row r="160">
          <cell r="X160" t="str">
            <v>[10200]  PECO Energy CompanyCustomer &amp; Mktg SvcsCustomer Service Systems</v>
          </cell>
        </row>
        <row r="161">
          <cell r="X161" t="str">
            <v>[10200]  PECO Energy CompanyCustomer &amp; Mktg SvcsCustomer Service Systems</v>
          </cell>
        </row>
        <row r="162">
          <cell r="X162" t="str">
            <v>[10200]  PECO Energy CompanyCustomer &amp; Mktg SvcsCustomer Service Systems</v>
          </cell>
        </row>
        <row r="163">
          <cell r="X163" t="str">
            <v>[10200]  PECO Energy CompanyCustomer &amp; Mktg SvcsCustomer Service Systems</v>
          </cell>
        </row>
        <row r="164">
          <cell r="X164" t="str">
            <v>[10200]  PECO Energy CompanyCustomer &amp; Mktg SvcsSalaries and Wages</v>
          </cell>
        </row>
        <row r="165">
          <cell r="X165" t="str">
            <v>[10200]  PECO Energy CompanyCustomer &amp; Mktg SvcsTravel, Entertainment &amp; Reimb</v>
          </cell>
        </row>
        <row r="166">
          <cell r="X166" t="str">
            <v>[10200]  PECO Energy CompanyCustomer &amp; Mktg SvcsContracting</v>
          </cell>
        </row>
        <row r="167">
          <cell r="X167" t="str">
            <v>[10200]  PECO Energy CompanyCustomer &amp; Mktg SvcsEDSS</v>
          </cell>
        </row>
        <row r="168">
          <cell r="X168" t="str">
            <v>[10200]  PECO Energy CompanyCustomer &amp; Mktg SvcsBusiness Services</v>
          </cell>
        </row>
        <row r="169">
          <cell r="X169" t="str">
            <v>[10200]  PECO Energy CompanyCustomer &amp; Mktg SvcsPension and Benefits</v>
          </cell>
        </row>
        <row r="170">
          <cell r="X170" t="str">
            <v>[10200]  PECO Energy CompanyCustomer &amp; Mktg SvcsMaterials and Supplies</v>
          </cell>
        </row>
        <row r="171">
          <cell r="X171" t="str">
            <v>[10200]  PECO Energy CompanyCustomer &amp; Mktg SvcsTravel, Entertainment &amp; Reimb</v>
          </cell>
        </row>
        <row r="172">
          <cell r="X172" t="str">
            <v>[10200]  PECO Energy CompanyCustomer &amp; Mktg SvcsOther Operating Expenses</v>
          </cell>
        </row>
        <row r="173">
          <cell r="X173" t="str">
            <v>[10200]  PECO Energy CompanyCustomer &amp; Mktg SvcsTravel, Entertainment &amp; Reimb</v>
          </cell>
        </row>
        <row r="174">
          <cell r="X174" t="str">
            <v>[10200]  PECO Energy CompanyCustomer &amp; Mktg SvcsOther Operating Expenses</v>
          </cell>
        </row>
        <row r="175">
          <cell r="X175" t="str">
            <v>[10200]  PECO Energy CompanyCustomer &amp; Mktg SvcsOther Operating Expenses</v>
          </cell>
        </row>
        <row r="176">
          <cell r="X176" t="str">
            <v>[10200]  PECO Energy CompanyCustomer &amp; Mktg SvcsSalaries and Wages</v>
          </cell>
        </row>
        <row r="177">
          <cell r="X177" t="str">
            <v>[10200]  PECO Energy CompanyCustomer &amp; Mktg SvcsOvertime</v>
          </cell>
        </row>
        <row r="178">
          <cell r="X178" t="str">
            <v>[10200]  PECO Energy CompanyCustomer &amp; Mktg SvcsPension and Benefits</v>
          </cell>
        </row>
        <row r="179">
          <cell r="X179" t="str">
            <v>[10200]  PECO Energy CompanyCustomer &amp; Mktg SvcsAllow for Uncollectible Accts</v>
          </cell>
        </row>
        <row r="180">
          <cell r="X180" t="str">
            <v>[10200]  PECO Energy CompanyCustomer &amp; Mktg SvcsSalaries and Wages</v>
          </cell>
        </row>
        <row r="181">
          <cell r="X181" t="str">
            <v>[10200]  PECO Energy CompanyCustomer &amp; Mktg SvcsTravel, Entertainment &amp; Reimb</v>
          </cell>
        </row>
        <row r="182">
          <cell r="X182" t="str">
            <v>[10200]  PECO Energy CompanyCustomer &amp; Mktg SvcsContracting</v>
          </cell>
        </row>
        <row r="183">
          <cell r="X183" t="str">
            <v>[10200]  PECO Energy CompanyCustomer &amp; Mktg SvcsBusiness Services</v>
          </cell>
        </row>
        <row r="184">
          <cell r="X184" t="str">
            <v>[10200]  PECO Energy CompanyCustomer &amp; Mktg SvcsMaterials and Supplies</v>
          </cell>
        </row>
        <row r="185">
          <cell r="X185" t="str">
            <v>[10200]  PECO Energy CompanyCustomer &amp; Mktg SvcsTravel, Entertainment &amp; Reimb</v>
          </cell>
        </row>
        <row r="186">
          <cell r="X186" t="str">
            <v>[10200]  PECO Energy CompanyCustomer &amp; Mktg SvcsOther Operating Expenses</v>
          </cell>
        </row>
        <row r="187">
          <cell r="X187" t="str">
            <v>[10200]  PECO Energy CompanyCustomer &amp; Mktg SvcsTravel, Entertainment &amp; Reimb</v>
          </cell>
        </row>
        <row r="188">
          <cell r="X188" t="str">
            <v>[10200]  PECO Energy CompanyCustomer &amp; Mktg SvcsOther Operating Expenses</v>
          </cell>
        </row>
        <row r="189">
          <cell r="X189" t="str">
            <v>[10200]  PECO Energy CompanyCustomer &amp; Mktg SvcsOther Operating Expenses</v>
          </cell>
        </row>
        <row r="190">
          <cell r="X190" t="str">
            <v>[10200]  PECO Energy CompanyCustomer &amp; Mktg SvcsSalaries and Wages</v>
          </cell>
        </row>
        <row r="191">
          <cell r="X191" t="str">
            <v>[10200]  PECO Energy CompanyCustomer &amp; Mktg SvcsOvertime</v>
          </cell>
        </row>
        <row r="192">
          <cell r="X192" t="str">
            <v>[10200]  PECO Energy CompanyCustomer &amp; Mktg SvcsPension and Benefits</v>
          </cell>
        </row>
        <row r="193">
          <cell r="X193" t="str">
            <v>[10200]  PECO Energy CompanyCustomer &amp; Mktg SvcsTransportation</v>
          </cell>
        </row>
        <row r="194">
          <cell r="X194" t="str">
            <v>[10200]  PECO Energy CompanyCustomer &amp; Mktg SvcsContracting</v>
          </cell>
        </row>
        <row r="195">
          <cell r="X195" t="str">
            <v>[10200]  PECO Energy CompanyCustomer &amp; Mktg SvcsEDSS</v>
          </cell>
        </row>
        <row r="196">
          <cell r="X196" t="str">
            <v>[10200]  PECO Energy CompanyCustomer &amp; Mktg SvcsBusiness Services</v>
          </cell>
        </row>
        <row r="197">
          <cell r="X197" t="str">
            <v>[10200]  PECO Energy CompanyCustomer &amp; Mktg SvcsMaterials and Supplies</v>
          </cell>
        </row>
        <row r="198">
          <cell r="X198" t="str">
            <v>[10200]  PECO Energy CompanyCustomer &amp; Mktg SvcsTravel, Entertainment &amp; Reimb</v>
          </cell>
        </row>
        <row r="199">
          <cell r="X199" t="str">
            <v>[10200]  PECO Energy CompanyCustomer &amp; Mktg SvcsOther Operating Expenses</v>
          </cell>
        </row>
        <row r="200">
          <cell r="X200" t="str">
            <v>[10200]  PECO Energy CompanyCustomer &amp; Mktg SvcsTravel, Entertainment &amp; Reimb</v>
          </cell>
        </row>
        <row r="201">
          <cell r="X201" t="str">
            <v>[10200]  PECO Energy CompanyCustomer &amp; Mktg SvcsOther Operating Expenses</v>
          </cell>
        </row>
        <row r="202">
          <cell r="X202" t="str">
            <v>[10200]  PECO Energy CompanyCustomer &amp; Mktg SvcsOther Operating Expenses</v>
          </cell>
        </row>
        <row r="203">
          <cell r="X203" t="str">
            <v>[10200]  PECO Energy CompanyCustomer &amp; Mktg SvcsTransportation</v>
          </cell>
        </row>
        <row r="204">
          <cell r="X204" t="str">
            <v>EEDOFP - EEDEDSS</v>
          </cell>
        </row>
        <row r="205">
          <cell r="X205" t="str">
            <v>[10200]  PECO Energy CompanyGCASalaries and Wages</v>
          </cell>
        </row>
        <row r="206">
          <cell r="X206" t="str">
            <v>[10200]  PECO Energy CompanyGCATravel, Entertainment &amp; Reimb</v>
          </cell>
        </row>
        <row r="207">
          <cell r="X207" t="str">
            <v>[10200]  PECO Energy CompanyGCAContracting</v>
          </cell>
        </row>
        <row r="208">
          <cell r="X208" t="str">
            <v>[10200]  PECO Energy CompanyGCAEDSS</v>
          </cell>
        </row>
        <row r="209">
          <cell r="X209" t="str">
            <v>[10200]  PECO Energy CompanyGCABusiness Services</v>
          </cell>
        </row>
        <row r="210">
          <cell r="X210" t="str">
            <v>[10200]  PECO Energy CompanyGCAPension and Benefits</v>
          </cell>
        </row>
        <row r="211">
          <cell r="X211" t="str">
            <v>[10200]  PECO Energy CompanyGCAMaterials and Supplies</v>
          </cell>
        </row>
        <row r="212">
          <cell r="X212" t="str">
            <v>[10200]  PECO Energy CompanyGCATravel, Entertainment &amp; Reimb</v>
          </cell>
        </row>
        <row r="213">
          <cell r="X213" t="str">
            <v>[10200]  PECO Energy CompanyGCAOther Operating Expenses</v>
          </cell>
        </row>
        <row r="214">
          <cell r="X214" t="str">
            <v>[10200]  PECO Energy CompanyGCATravel, Entertainment &amp; Reimb</v>
          </cell>
        </row>
        <row r="215">
          <cell r="X215" t="str">
            <v>[10200]  PECO Energy CompanyGCAOther Operating Expenses</v>
          </cell>
        </row>
        <row r="216">
          <cell r="X216" t="str">
            <v>[10200]  PECO Energy CompanyGCAOther Operating Expenses</v>
          </cell>
        </row>
        <row r="217">
          <cell r="X217" t="str">
            <v>[10200]  PECO Energy CompanyGCASalaries and Wages</v>
          </cell>
        </row>
        <row r="218">
          <cell r="X218" t="str">
            <v>[10200]  PECO Energy CompanyGCAOvertime</v>
          </cell>
        </row>
        <row r="219">
          <cell r="X219" t="str">
            <v>[10200]  PECO Energy CompanyGCAPension and Benefits</v>
          </cell>
        </row>
        <row r="220">
          <cell r="X220" t="str">
            <v>[10200]  PECO Energy CompanyGCATransportation</v>
          </cell>
        </row>
        <row r="221">
          <cell r="X221" t="str">
            <v>[10200]  PECO Energy CompanyGCAContracting</v>
          </cell>
        </row>
        <row r="222">
          <cell r="X222" t="str">
            <v>[10200]  PECO Energy CompanyGCABusiness Services</v>
          </cell>
        </row>
        <row r="223">
          <cell r="X223" t="str">
            <v>[10200]  PECO Energy CompanyGCAOther Operating Expenses</v>
          </cell>
        </row>
        <row r="224">
          <cell r="X224" t="str">
            <v>[10200]  PECO Energy CompanyGCATravel, Entertainment &amp; Reimb</v>
          </cell>
        </row>
        <row r="225">
          <cell r="X225" t="str">
            <v>[10200]  PECO Energy CompanyGCAContracting</v>
          </cell>
        </row>
        <row r="226">
          <cell r="X226" t="str">
            <v>[10200]  PECO Energy CompanyGCAOther Operating Expenses</v>
          </cell>
        </row>
        <row r="227">
          <cell r="X227" t="str">
            <v>[10200]  PECO Energy CompanyGCAOther Operating Expenses</v>
          </cell>
        </row>
        <row r="228">
          <cell r="X228" t="str">
            <v>[10200]  PECO Energy CompanyGCAOther Operating Expenses</v>
          </cell>
        </row>
        <row r="229">
          <cell r="X229" t="str">
            <v>[10200]  PECO Energy CompanyGCASalaries and Wages</v>
          </cell>
        </row>
        <row r="230">
          <cell r="X230" t="str">
            <v>[10200]  PECO Energy CompanyGCAContracting</v>
          </cell>
        </row>
        <row r="231">
          <cell r="X231" t="str">
            <v>[10200]  PECO Energy CompanyGCAEDSS</v>
          </cell>
        </row>
        <row r="232">
          <cell r="X232" t="str">
            <v>[10200]  PECO Energy CompanyGCABusiness Services</v>
          </cell>
        </row>
        <row r="233">
          <cell r="X233" t="str">
            <v>[10200]  PECO Energy CompanyGCAMaterials and Supplies</v>
          </cell>
        </row>
        <row r="234">
          <cell r="X234" t="str">
            <v>[10200]  PECO Energy CompanyGCATravel, Entertainment &amp; Reimb</v>
          </cell>
        </row>
        <row r="235">
          <cell r="X235" t="str">
            <v>[10200]  PECO Energy CompanyGCAOther Operating Expenses</v>
          </cell>
        </row>
        <row r="236">
          <cell r="X236" t="str">
            <v>[10200]  PECO Energy CompanyGCATravel, Entertainment &amp; Reimb</v>
          </cell>
        </row>
        <row r="237">
          <cell r="X237" t="str">
            <v>[10200]  PECO Energy CompanyGCAOther Operating Expenses</v>
          </cell>
        </row>
        <row r="238">
          <cell r="X238" t="str">
            <v>[10200]  PECO Energy CompanyGCAOther Operating Expenses</v>
          </cell>
        </row>
        <row r="239">
          <cell r="X239" t="str">
            <v>[10200]  PECO Energy CompanyGCAOvertime</v>
          </cell>
        </row>
        <row r="240">
          <cell r="X240" t="str">
            <v>[10200]  PECO Energy CompanyGCAPension and Benefits</v>
          </cell>
        </row>
        <row r="241">
          <cell r="X241" t="str">
            <v>[10200]  PECO Energy CompanyGCAPension and Benefits</v>
          </cell>
        </row>
        <row r="242">
          <cell r="X242" t="str">
            <v>[10200]  PECO Energy CompanyGCASalaries and Wages</v>
          </cell>
        </row>
        <row r="243">
          <cell r="X243" t="str">
            <v>[10200]  PECO Energy CompanyGCAEDSS</v>
          </cell>
        </row>
        <row r="244">
          <cell r="X244" t="str">
            <v>[10200]  PECO Energy CompanyGCABusiness Services</v>
          </cell>
        </row>
        <row r="245">
          <cell r="X245" t="str">
            <v>[10200]  PECO Energy CompanyGCAOther Operating Expenses</v>
          </cell>
        </row>
        <row r="246">
          <cell r="X246" t="str">
            <v>[10200]  PECO Energy CompanyGCAOvertime</v>
          </cell>
        </row>
        <row r="247">
          <cell r="X247" t="str">
            <v>[10200]  PECO Energy CompanyGCAPension and Benefits</v>
          </cell>
        </row>
        <row r="248">
          <cell r="X248" t="str">
            <v>[10200]  PECO Energy CompanyGCAPension and Benefits</v>
          </cell>
        </row>
        <row r="249">
          <cell r="X249" t="str">
            <v>[10200]  PECO Energy CompanyOFPSalaries and Wages</v>
          </cell>
        </row>
        <row r="250">
          <cell r="X250" t="str">
            <v>[10200]  PECO Energy CompanyOFPTravel, Entertainment &amp; Reimb</v>
          </cell>
        </row>
        <row r="251">
          <cell r="X251" t="str">
            <v>[10200]  PECO Energy CompanyOFPContracting</v>
          </cell>
        </row>
        <row r="252">
          <cell r="X252" t="str">
            <v>[10200]  PECO Energy CompanyOFPBusiness Services</v>
          </cell>
        </row>
        <row r="253">
          <cell r="X253" t="str">
            <v>[10200]  PECO Energy CompanyOFPMaterials and Supplies</v>
          </cell>
        </row>
        <row r="254">
          <cell r="X254" t="str">
            <v>[10200]  PECO Energy CompanyOFPTravel, Entertainment &amp; Reimb</v>
          </cell>
        </row>
        <row r="255">
          <cell r="X255" t="str">
            <v>[10200]  PECO Energy CompanyOFPOther Operating Expenses</v>
          </cell>
        </row>
        <row r="256">
          <cell r="X256" t="str">
            <v>[10200]  PECO Energy CompanyOFPTravel, Entertainment &amp; Reimb</v>
          </cell>
        </row>
        <row r="257">
          <cell r="X257" t="str">
            <v>[10200]  PECO Energy CompanyOFPOther Operating Expenses</v>
          </cell>
        </row>
        <row r="258">
          <cell r="X258" t="str">
            <v>[10200]  PECO Energy CompanyOFPOther Operating Expenses</v>
          </cell>
        </row>
        <row r="259">
          <cell r="X259" t="str">
            <v>[10200]  PECO Energy CompanyOFPSalaries and Wages</v>
          </cell>
        </row>
        <row r="260">
          <cell r="X260" t="str">
            <v>[10200]  PECO Energy CompanyOFPOvertime</v>
          </cell>
        </row>
        <row r="261">
          <cell r="X261" t="str">
            <v>[10200]  PECO Energy CompanyOFPPension and Benefits</v>
          </cell>
        </row>
        <row r="262">
          <cell r="X262" t="str">
            <v>[10200]  PECO Energy CompanyOFPTransportation</v>
          </cell>
        </row>
        <row r="263">
          <cell r="X263" t="str">
            <v>[10200]  PECO Energy CompanyOFPSalaries and Wages</v>
          </cell>
        </row>
        <row r="264">
          <cell r="X264" t="str">
            <v>[10200]  PECO Energy CompanyOFPTravel, Entertainment &amp; Reimb</v>
          </cell>
        </row>
        <row r="265">
          <cell r="X265" t="str">
            <v>[10200]  PECO Energy CompanyOFPContracting</v>
          </cell>
        </row>
        <row r="266">
          <cell r="X266" t="str">
            <v>[10200]  PECO Energy CompanyOFPEDSS</v>
          </cell>
        </row>
        <row r="267">
          <cell r="X267" t="str">
            <v>[10200]  PECO Energy CompanyOFPBusiness Services</v>
          </cell>
        </row>
        <row r="268">
          <cell r="X268" t="str">
            <v>[10200]  PECO Energy CompanyOFPMaterials and Supplies</v>
          </cell>
        </row>
        <row r="269">
          <cell r="X269" t="str">
            <v>[10200]  PECO Energy CompanyOFPTravel, Entertainment &amp; Reimb</v>
          </cell>
        </row>
        <row r="270">
          <cell r="X270" t="str">
            <v>[10200]  PECO Energy CompanyOFPOther Operating Expenses</v>
          </cell>
        </row>
        <row r="271">
          <cell r="X271" t="str">
            <v>[10200]  PECO Energy CompanyOFPTravel, Entertainment &amp; Reimb</v>
          </cell>
        </row>
        <row r="272">
          <cell r="X272" t="str">
            <v>[10200]  PECO Energy CompanyOFPOther Operating Expenses</v>
          </cell>
        </row>
        <row r="273">
          <cell r="X273" t="str">
            <v>[10200]  PECO Energy CompanyOFPOther Operating Expenses</v>
          </cell>
        </row>
        <row r="274">
          <cell r="X274" t="str">
            <v>[10200]  PECO Energy CompanyOFPSalaries and Wages</v>
          </cell>
        </row>
        <row r="275">
          <cell r="X275" t="str">
            <v>[10200]  PECO Energy CompanyOFPOvertime</v>
          </cell>
        </row>
        <row r="276">
          <cell r="X276" t="str">
            <v>[10200]  PECO Energy CompanyOFPPension and Benefits</v>
          </cell>
        </row>
        <row r="277">
          <cell r="X277" t="str">
            <v>[10200]  PECO Energy CompanyOFPTransportation</v>
          </cell>
        </row>
        <row r="278">
          <cell r="X278" t="str">
            <v>[10200]  PECO Energy CompanyOFPSalaries and Wages</v>
          </cell>
        </row>
        <row r="279">
          <cell r="X279" t="str">
            <v>[10200]  PECO Energy CompanyOFPTravel, Entertainment &amp; Reimb</v>
          </cell>
        </row>
        <row r="280">
          <cell r="X280" t="str">
            <v>[10200]  PECO Energy CompanyOFPContracting</v>
          </cell>
        </row>
        <row r="281">
          <cell r="X281" t="str">
            <v>[10200]  PECO Energy CompanyOFPEDSS</v>
          </cell>
        </row>
        <row r="282">
          <cell r="X282" t="str">
            <v>[10200]  PECO Energy CompanyOFPBusiness Services</v>
          </cell>
        </row>
        <row r="283">
          <cell r="X283" t="str">
            <v>[10200]  PECO Energy CompanyOFPTravel, Entertainment &amp; Reimb</v>
          </cell>
        </row>
        <row r="284">
          <cell r="X284" t="str">
            <v>[10200]  PECO Energy CompanyOFPOther Operating Expenses</v>
          </cell>
        </row>
        <row r="285">
          <cell r="X285" t="str">
            <v>[10200]  PECO Energy CompanyOFPTravel, Entertainment &amp; Reimb</v>
          </cell>
        </row>
        <row r="286">
          <cell r="X286" t="str">
            <v>[10200]  PECO Energy CompanyOFPOther Operating Expenses</v>
          </cell>
        </row>
        <row r="287">
          <cell r="X287" t="str">
            <v>[10200]  PECO Energy CompanyOFPOther Operating Expenses</v>
          </cell>
        </row>
        <row r="288">
          <cell r="X288" t="str">
            <v>[10200]  PECO Energy CompanyOFPOvertime</v>
          </cell>
        </row>
        <row r="289">
          <cell r="X289" t="str">
            <v>[10200]  PECO Energy CompanyOFPPension and Benefits</v>
          </cell>
        </row>
        <row r="290">
          <cell r="X290" t="str">
            <v>[10200]  PECO Energy CompanyOFPAllow for Uncollectible Accts</v>
          </cell>
        </row>
        <row r="291">
          <cell r="X291" t="str">
            <v>[10200]  PECO Energy CompanyOFPSalaries and Wages</v>
          </cell>
        </row>
        <row r="292">
          <cell r="X292" t="str">
            <v>[10200]  PECO Energy CompanyOFPTravel, Entertainment &amp; Reimb</v>
          </cell>
        </row>
        <row r="293">
          <cell r="X293" t="str">
            <v>[10200]  PECO Energy CompanyOFPContracting</v>
          </cell>
        </row>
        <row r="294">
          <cell r="X294" t="str">
            <v>[10200]  PECO Energy CompanyOFPBusiness Services</v>
          </cell>
        </row>
        <row r="295">
          <cell r="X295" t="str">
            <v>[10200]  PECO Energy CompanyOFPMaterials and Supplies</v>
          </cell>
        </row>
        <row r="296">
          <cell r="X296" t="str">
            <v>[10200]  PECO Energy CompanyOFPTravel, Entertainment &amp; Reimb</v>
          </cell>
        </row>
        <row r="297">
          <cell r="X297" t="str">
            <v>[10200]  PECO Energy CompanyOFPOther Operating Expenses</v>
          </cell>
        </row>
        <row r="298">
          <cell r="X298" t="str">
            <v>[10200]  PECO Energy CompanyOFPOther Operating Expenses</v>
          </cell>
        </row>
        <row r="299">
          <cell r="X299" t="str">
            <v>[10200]  PECO Energy CompanyOFPOther Operating Expenses</v>
          </cell>
        </row>
        <row r="300">
          <cell r="X300" t="str">
            <v>[10200]  PECO Energy CompanyOFPSalaries and Wages</v>
          </cell>
        </row>
        <row r="301">
          <cell r="X301" t="str">
            <v>[10200]  PECO Energy CompanyOFPOvertime</v>
          </cell>
        </row>
        <row r="302">
          <cell r="X302" t="str">
            <v>[10200]  PECO Energy CompanyOFPPension and Benefits</v>
          </cell>
        </row>
        <row r="303">
          <cell r="X303" t="str">
            <v>[10200]  PECO Energy CompanyOFPTransportation</v>
          </cell>
        </row>
        <row r="304">
          <cell r="X304" t="str">
            <v>[10200]  PECO Energy CompanyOFPAllow for Uncollectible Accts</v>
          </cell>
        </row>
        <row r="305">
          <cell r="X305" t="str">
            <v>[10200]  PECO Energy CompanyOFPSalaries and Wages</v>
          </cell>
        </row>
        <row r="306">
          <cell r="X306" t="str">
            <v>[10200]  PECO Energy CompanyOFPTravel, Entertainment &amp; Reimb</v>
          </cell>
        </row>
        <row r="307">
          <cell r="X307" t="str">
            <v>[10200]  PECO Energy CompanyOFPContracting</v>
          </cell>
        </row>
        <row r="308">
          <cell r="X308" t="str">
            <v>[10200]  PECO Energy CompanyOFPEDSS</v>
          </cell>
        </row>
        <row r="309">
          <cell r="X309" t="str">
            <v>[10200]  PECO Energy CompanyOFPBusiness Services</v>
          </cell>
        </row>
        <row r="310">
          <cell r="X310" t="str">
            <v>[10200]  PECO Energy CompanyOFPInterco Operating Costs</v>
          </cell>
        </row>
        <row r="311">
          <cell r="X311" t="str">
            <v>[10200]  PECO Energy CompanyOFPMaterials and Supplies</v>
          </cell>
        </row>
        <row r="312">
          <cell r="X312" t="str">
            <v>[10200]  PECO Energy CompanyOFPTravel, Entertainment &amp; Reimb</v>
          </cell>
        </row>
        <row r="313">
          <cell r="X313" t="str">
            <v>[10200]  PECO Energy CompanyOFPOther Operating Expenses</v>
          </cell>
        </row>
        <row r="314">
          <cell r="X314" t="str">
            <v>[10200]  PECO Energy CompanyOFPTravel, Entertainment &amp; Reimb</v>
          </cell>
        </row>
        <row r="315">
          <cell r="X315" t="str">
            <v>[10200]  PECO Energy CompanyOFPOther Operating Expenses</v>
          </cell>
        </row>
        <row r="316">
          <cell r="X316" t="str">
            <v>[10200]  PECO Energy CompanyOFPOther Operating Expenses</v>
          </cell>
        </row>
        <row r="317">
          <cell r="X317" t="str">
            <v>[10200]  PECO Energy CompanyOFPSalaries and Wages</v>
          </cell>
        </row>
        <row r="318">
          <cell r="X318" t="str">
            <v>[10200]  PECO Energy CompanyOFPOvertime</v>
          </cell>
        </row>
        <row r="319">
          <cell r="X319" t="str">
            <v>[10200]  PECO Energy CompanyOFPPension and Benefits</v>
          </cell>
        </row>
        <row r="320">
          <cell r="X320" t="str">
            <v>[10200]  PECO Energy CompanyOFPTransportation</v>
          </cell>
        </row>
        <row r="321">
          <cell r="X321" t="str">
            <v>[10200]  PECO Energy CompanyOFPSalaries and Wages</v>
          </cell>
        </row>
        <row r="322">
          <cell r="X322" t="str">
            <v>[10200]  PECO Energy CompanyOFPTravel, Entertainment &amp; Reimb</v>
          </cell>
        </row>
        <row r="323">
          <cell r="X323" t="str">
            <v>[10200]  PECO Energy CompanyOFPContracting</v>
          </cell>
        </row>
        <row r="324">
          <cell r="X324" t="str">
            <v>[10200]  PECO Energy CompanyOFPBusiness Services</v>
          </cell>
        </row>
        <row r="325">
          <cell r="X325" t="str">
            <v>[10200]  PECO Energy CompanyOFPMaterials and Supplies</v>
          </cell>
        </row>
        <row r="326">
          <cell r="X326" t="str">
            <v>[10200]  PECO Energy CompanyOFPTravel, Entertainment &amp; Reimb</v>
          </cell>
        </row>
        <row r="327">
          <cell r="X327" t="str">
            <v>[10200]  PECO Energy CompanyOFPOther Operating Expenses</v>
          </cell>
        </row>
        <row r="328">
          <cell r="X328" t="str">
            <v>[10200]  PECO Energy CompanyOFPTravel, Entertainment &amp; Reimb</v>
          </cell>
        </row>
        <row r="329">
          <cell r="X329" t="str">
            <v>[10200]  PECO Energy CompanyOFPOther Operating Expenses</v>
          </cell>
        </row>
        <row r="330">
          <cell r="X330" t="str">
            <v>[10200]  PECO Energy CompanyOFPOther Operating Expenses</v>
          </cell>
        </row>
        <row r="331">
          <cell r="X331" t="str">
            <v>[10200]  PECO Energy CompanyOFPSalaries and Wages</v>
          </cell>
        </row>
        <row r="332">
          <cell r="X332" t="str">
            <v>[10200]  PECO Energy CompanyOFPOvertime</v>
          </cell>
        </row>
        <row r="333">
          <cell r="X333" t="str">
            <v>[10200]  PECO Energy CompanyOFPPension and Benefits</v>
          </cell>
        </row>
        <row r="334">
          <cell r="X334" t="str">
            <v>[10200]  PECO Energy CompanyOFPTransportation</v>
          </cell>
        </row>
        <row r="335">
          <cell r="X335" t="str">
            <v>[10200]  PECO Energy CompanyOperationsEDSS</v>
          </cell>
        </row>
        <row r="336">
          <cell r="X336" t="str">
            <v>[10200]  PECO Energy CompanyOperationsBusiness Services</v>
          </cell>
        </row>
        <row r="337">
          <cell r="X337" t="str">
            <v>[10200]  PECO Energy CompanyOperationsTravel, Entertainment &amp; Reimb</v>
          </cell>
        </row>
        <row r="338">
          <cell r="X338" t="str">
            <v>[10200]  PECO Energy CompanyOperationsOther Operating Expenses</v>
          </cell>
        </row>
        <row r="339">
          <cell r="X339" t="str">
            <v>[10200]  PECO Energy CompanyOperationsOther Operating Expenses</v>
          </cell>
        </row>
        <row r="340">
          <cell r="X340" t="str">
            <v>[10200]  PECO Energy CompanyOperationsSalaries and Wages</v>
          </cell>
        </row>
        <row r="341">
          <cell r="X341" t="str">
            <v>[10200]  PECO Energy CompanyOperationsTravel, Entertainment &amp; Reimb</v>
          </cell>
        </row>
        <row r="342">
          <cell r="X342" t="str">
            <v>[10200]  PECO Energy CompanyOperationsContracting</v>
          </cell>
        </row>
        <row r="343">
          <cell r="X343" t="str">
            <v>[10200]  PECO Energy CompanyOperationsBusiness Services</v>
          </cell>
        </row>
        <row r="344">
          <cell r="X344" t="str">
            <v>[10200]  PECO Energy CompanyOperationsMaterials and Supplies</v>
          </cell>
        </row>
        <row r="345">
          <cell r="X345" t="str">
            <v>[10200]  PECO Energy CompanyOperationsTravel, Entertainment &amp; Reimb</v>
          </cell>
        </row>
        <row r="346">
          <cell r="X346" t="str">
            <v>[10200]  PECO Energy CompanyOperationsOther Operating Expenses</v>
          </cell>
        </row>
        <row r="347">
          <cell r="X347" t="str">
            <v>[10200]  PECO Energy CompanyOperationsTravel, Entertainment &amp; Reimb</v>
          </cell>
        </row>
        <row r="348">
          <cell r="X348" t="str">
            <v>[10200]  PECO Energy CompanyOperationsOther Operating Expenses</v>
          </cell>
        </row>
        <row r="349">
          <cell r="X349" t="str">
            <v>[10200]  PECO Energy CompanyOperationsOther Operating Expenses</v>
          </cell>
        </row>
        <row r="350">
          <cell r="X350" t="str">
            <v>[10200]  PECO Energy CompanyOperationsSalaries and Wages</v>
          </cell>
        </row>
        <row r="351">
          <cell r="X351" t="str">
            <v>[10200]  PECO Energy CompanyOperationsOvertime</v>
          </cell>
        </row>
        <row r="352">
          <cell r="X352" t="str">
            <v>[10200]  PECO Energy CompanyOperationsPension and Benefits</v>
          </cell>
        </row>
        <row r="353">
          <cell r="X353" t="str">
            <v>[10200]  PECO Energy CompanyOperationsTransportation</v>
          </cell>
        </row>
        <row r="354">
          <cell r="X354" t="str">
            <v>[10200]  PECO Energy CompanyOperationsSalaries and Wages</v>
          </cell>
        </row>
        <row r="355">
          <cell r="X355" t="str">
            <v>[10200]  PECO Energy CompanyOperationsTravel, Entertainment &amp; Reimb</v>
          </cell>
        </row>
        <row r="356">
          <cell r="X356" t="str">
            <v>[10200]  PECO Energy CompanyOperationsContracting</v>
          </cell>
        </row>
        <row r="357">
          <cell r="X357" t="str">
            <v>[10200]  PECO Energy CompanyOperationsBusiness Services</v>
          </cell>
        </row>
        <row r="358">
          <cell r="X358" t="str">
            <v>[10200]  PECO Energy CompanyOperationsInterco Operating Costs</v>
          </cell>
        </row>
        <row r="359">
          <cell r="X359" t="str">
            <v>[10200]  PECO Energy CompanyOperationsMaterials and Supplies</v>
          </cell>
        </row>
        <row r="360">
          <cell r="X360" t="str">
            <v>[10200]  PECO Energy CompanyOperationsTravel, Entertainment &amp; Reimb</v>
          </cell>
        </row>
        <row r="361">
          <cell r="X361" t="str">
            <v>[10200]  PECO Energy CompanyOperationsOther Operating Expenses</v>
          </cell>
        </row>
        <row r="362">
          <cell r="X362" t="str">
            <v>[10200]  PECO Energy CompanyOperationsTravel, Entertainment &amp; Reimb</v>
          </cell>
        </row>
        <row r="363">
          <cell r="X363" t="str">
            <v>[10200]  PECO Energy CompanyOperationsOther Operating Expenses</v>
          </cell>
        </row>
        <row r="364">
          <cell r="X364" t="str">
            <v>[10200]  PECO Energy CompanyOperationsOther Operating Expenses</v>
          </cell>
        </row>
        <row r="365">
          <cell r="X365" t="str">
            <v>[10200]  PECO Energy CompanyOperationsSalaries and Wages</v>
          </cell>
        </row>
        <row r="366">
          <cell r="X366" t="str">
            <v>[10200]  PECO Energy CompanyOperationsOvertime</v>
          </cell>
        </row>
        <row r="367">
          <cell r="X367" t="str">
            <v>[10200]  PECO Energy CompanyOperationsPension and Benefits</v>
          </cell>
        </row>
        <row r="368">
          <cell r="X368" t="str">
            <v>[10200]  PECO Energy CompanyOperationsTransportation</v>
          </cell>
        </row>
        <row r="369">
          <cell r="X369" t="str">
            <v>[10200]  PECO Energy CompanyOperationsSalaries and Wages</v>
          </cell>
        </row>
        <row r="370">
          <cell r="X370" t="str">
            <v>[10200]  PECO Energy CompanyOperationsTravel, Entertainment &amp; Reimb</v>
          </cell>
        </row>
        <row r="371">
          <cell r="X371" t="str">
            <v>[10200]  PECO Energy CompanyOperationsContracting</v>
          </cell>
        </row>
        <row r="372">
          <cell r="X372" t="str">
            <v>[10200]  PECO Energy CompanyOperationsBusiness Services</v>
          </cell>
        </row>
        <row r="373">
          <cell r="X373" t="str">
            <v>[10200]  PECO Energy CompanyOperationsMaterials and Supplies</v>
          </cell>
        </row>
        <row r="374">
          <cell r="X374" t="str">
            <v>[10200]  PECO Energy CompanyOperationsTravel, Entertainment &amp; Reimb</v>
          </cell>
        </row>
        <row r="375">
          <cell r="X375" t="str">
            <v>[10200]  PECO Energy CompanyOperationsOther Operating Expenses</v>
          </cell>
        </row>
        <row r="376">
          <cell r="X376" t="str">
            <v>[10200]  PECO Energy CompanyOperationsTravel, Entertainment &amp; Reimb</v>
          </cell>
        </row>
        <row r="377">
          <cell r="X377" t="str">
            <v>[10200]  PECO Energy CompanyOperationsOther Operating Expenses</v>
          </cell>
        </row>
        <row r="378">
          <cell r="X378" t="str">
            <v>[10200]  PECO Energy CompanyOperationsOther Operating Expenses</v>
          </cell>
        </row>
        <row r="379">
          <cell r="X379" t="str">
            <v>[10200]  PECO Energy CompanyOperationsSalaries and Wages</v>
          </cell>
        </row>
        <row r="380">
          <cell r="X380" t="str">
            <v>[10200]  PECO Energy CompanyOperationsOvertime</v>
          </cell>
        </row>
        <row r="381">
          <cell r="X381" t="str">
            <v>[10200]  PECO Energy CompanyOperationsPension and Benefits</v>
          </cell>
        </row>
        <row r="382">
          <cell r="X382" t="str">
            <v>[10200]  PECO Energy CompanyOperationsTransportation</v>
          </cell>
        </row>
        <row r="383">
          <cell r="X383" t="str">
            <v>[10200]  PECO Energy CompanyOperationsSalaries and Wages</v>
          </cell>
        </row>
        <row r="384">
          <cell r="X384" t="str">
            <v>[10200]  PECO Energy CompanyOperationsTravel, Entertainment &amp; Reimb</v>
          </cell>
        </row>
        <row r="385">
          <cell r="X385" t="str">
            <v>[10200]  PECO Energy CompanyOperationsContracting</v>
          </cell>
        </row>
        <row r="386">
          <cell r="X386" t="str">
            <v>[10200]  PECO Energy CompanyOperationsBusiness Services</v>
          </cell>
        </row>
        <row r="387">
          <cell r="X387" t="str">
            <v>[10200]  PECO Energy CompanyOperationsMaterials and Supplies</v>
          </cell>
        </row>
        <row r="388">
          <cell r="X388" t="str">
            <v>[10200]  PECO Energy CompanyOperationsTravel, Entertainment &amp; Reimb</v>
          </cell>
        </row>
        <row r="389">
          <cell r="X389" t="str">
            <v>[10200]  PECO Energy CompanyOperationsOther Operating Expenses</v>
          </cell>
        </row>
        <row r="390">
          <cell r="X390" t="str">
            <v>[10200]  PECO Energy CompanyOperationsTravel, Entertainment &amp; Reimb</v>
          </cell>
        </row>
        <row r="391">
          <cell r="X391" t="str">
            <v>[10200]  PECO Energy CompanyOperationsOther Operating Expenses</v>
          </cell>
        </row>
        <row r="392">
          <cell r="X392" t="str">
            <v>[10200]  PECO Energy CompanyOperationsOther Operating Expenses</v>
          </cell>
        </row>
        <row r="393">
          <cell r="X393" t="str">
            <v>[10200]  PECO Energy CompanyOperationsSalaries and Wages</v>
          </cell>
        </row>
        <row r="394">
          <cell r="X394" t="str">
            <v>[10200]  PECO Energy CompanyOperationsOvertime</v>
          </cell>
        </row>
        <row r="395">
          <cell r="X395" t="str">
            <v>[10200]  PECO Energy CompanyOperationsPension and Benefits</v>
          </cell>
        </row>
        <row r="396">
          <cell r="X396" t="str">
            <v>[10200]  PECO Energy CompanyOperationsTransportation</v>
          </cell>
        </row>
        <row r="397">
          <cell r="X397" t="str">
            <v>[10200]  PECO Energy CompanyOperationsSalaries and Wages</v>
          </cell>
        </row>
        <row r="398">
          <cell r="X398" t="str">
            <v>[10200]  PECO Energy CompanyOperationsTravel, Entertainment &amp; Reimb</v>
          </cell>
        </row>
        <row r="399">
          <cell r="X399" t="str">
            <v>[10200]  PECO Energy CompanyOperationsContracting</v>
          </cell>
        </row>
        <row r="400">
          <cell r="X400" t="str">
            <v>[10200]  PECO Energy CompanyOperationsBusiness Services</v>
          </cell>
        </row>
        <row r="401">
          <cell r="X401" t="str">
            <v>[10200]  PECO Energy CompanyOperationsMaterials and Supplies</v>
          </cell>
        </row>
        <row r="402">
          <cell r="X402" t="str">
            <v>[10200]  PECO Energy CompanyOperationsTravel, Entertainment &amp; Reimb</v>
          </cell>
        </row>
        <row r="403">
          <cell r="X403" t="str">
            <v>[10200]  PECO Energy CompanyOperationsOther Operating Expenses</v>
          </cell>
        </row>
        <row r="404">
          <cell r="X404" t="str">
            <v>[10200]  PECO Energy CompanyOperationsTravel, Entertainment &amp; Reimb</v>
          </cell>
        </row>
        <row r="405">
          <cell r="X405" t="str">
            <v>[10200]  PECO Energy CompanyOperationsOther Operating Expenses</v>
          </cell>
        </row>
        <row r="406">
          <cell r="X406" t="str">
            <v>[10200]  PECO Energy CompanyOperationsOther Operating Expenses</v>
          </cell>
        </row>
        <row r="407">
          <cell r="X407" t="str">
            <v>[10200]  PECO Energy CompanyOperationsOvertime</v>
          </cell>
        </row>
        <row r="408">
          <cell r="X408" t="str">
            <v>[10200]  PECO Energy CompanyOperationsPension and Benefits</v>
          </cell>
        </row>
        <row r="409">
          <cell r="X409" t="str">
            <v>[10200]  PECO Energy CompanyOperationsTransportation</v>
          </cell>
        </row>
        <row r="410">
          <cell r="X410" t="str">
            <v>[10200]  PECO Energy CompanyOperationsSalaries and Wages</v>
          </cell>
        </row>
        <row r="411">
          <cell r="X411" t="str">
            <v>[10200]  PECO Energy CompanyOperationsTravel, Entertainment &amp; Reimb</v>
          </cell>
        </row>
        <row r="412">
          <cell r="X412" t="str">
            <v>[10200]  PECO Energy CompanyOperationsContracting</v>
          </cell>
        </row>
        <row r="413">
          <cell r="X413" t="str">
            <v>[10200]  PECO Energy CompanyOperationsBusiness Services</v>
          </cell>
        </row>
        <row r="414">
          <cell r="X414" t="str">
            <v>[10200]  PECO Energy CompanyOperationsMaterials and Supplies</v>
          </cell>
        </row>
        <row r="415">
          <cell r="X415" t="str">
            <v>[10200]  PECO Energy CompanyOperationsTravel, Entertainment &amp; Reimb</v>
          </cell>
        </row>
        <row r="416">
          <cell r="X416" t="str">
            <v>[10200]  PECO Energy CompanyOperationsOther Operating Expenses</v>
          </cell>
        </row>
        <row r="417">
          <cell r="X417" t="str">
            <v>[10200]  PECO Energy CompanyOperationsTravel, Entertainment &amp; Reimb</v>
          </cell>
        </row>
        <row r="418">
          <cell r="X418" t="str">
            <v>[10200]  PECO Energy CompanyOperationsOther Operating Expenses</v>
          </cell>
        </row>
        <row r="419">
          <cell r="X419" t="str">
            <v>[10200]  PECO Energy CompanyOperationsOther Operating Expenses</v>
          </cell>
        </row>
        <row r="420">
          <cell r="X420" t="str">
            <v>[10200]  PECO Energy CompanyOperationsSalaries and Wages</v>
          </cell>
        </row>
        <row r="421">
          <cell r="X421" t="str">
            <v>[10200]  PECO Energy CompanyOperationsOvertime</v>
          </cell>
        </row>
        <row r="422">
          <cell r="X422" t="str">
            <v>[10200]  PECO Energy CompanyOperationsPension and Benefits</v>
          </cell>
        </row>
        <row r="423">
          <cell r="X423" t="str">
            <v>[10200]  PECO Energy CompanyOperationsPension and Benefits</v>
          </cell>
        </row>
        <row r="424">
          <cell r="X424" t="str">
            <v>[10200]  PECO Energy CompanyOperationsTransportation</v>
          </cell>
        </row>
        <row r="425">
          <cell r="X425" t="str">
            <v>[10200]  PECO Energy CompanyOperationsSalaries and Wages</v>
          </cell>
        </row>
        <row r="426">
          <cell r="X426" t="str">
            <v>[10200]  PECO Energy CompanyOperationsTravel, Entertainment &amp; Reimb</v>
          </cell>
        </row>
        <row r="427">
          <cell r="X427" t="str">
            <v>[10200]  PECO Energy CompanyOperationsContracting</v>
          </cell>
        </row>
        <row r="428">
          <cell r="X428" t="str">
            <v>[10200]  PECO Energy CompanyOperationsBusiness Services</v>
          </cell>
        </row>
        <row r="429">
          <cell r="X429" t="str">
            <v>[10200]  PECO Energy CompanyOperationsMaterials and Supplies</v>
          </cell>
        </row>
        <row r="430">
          <cell r="X430" t="str">
            <v>[10200]  PECO Energy CompanyOperationsTravel, Entertainment &amp; Reimb</v>
          </cell>
        </row>
        <row r="431">
          <cell r="X431" t="str">
            <v>[10200]  PECO Energy CompanyOperationsOther Operating Expenses</v>
          </cell>
        </row>
        <row r="432">
          <cell r="X432" t="str">
            <v>[10200]  PECO Energy CompanyOperationsTravel, Entertainment &amp; Reimb</v>
          </cell>
        </row>
        <row r="433">
          <cell r="X433" t="str">
            <v>[10200]  PECO Energy CompanyOperationsOther Operating Expenses</v>
          </cell>
        </row>
        <row r="434">
          <cell r="X434" t="str">
            <v>[10200]  PECO Energy CompanyOperationsOther Operating Expenses</v>
          </cell>
        </row>
        <row r="435">
          <cell r="X435" t="str">
            <v>[10200]  PECO Energy CompanyOperationsSalaries and Wages</v>
          </cell>
        </row>
        <row r="436">
          <cell r="X436" t="str">
            <v>[10200]  PECO Energy CompanyOperationsOvertime</v>
          </cell>
        </row>
        <row r="437">
          <cell r="X437" t="str">
            <v>[10200]  PECO Energy CompanyOperationsPension and Benefits</v>
          </cell>
        </row>
        <row r="438">
          <cell r="X438" t="str">
            <v>[10200]  PECO Energy CompanyOperationsTransportation</v>
          </cell>
        </row>
        <row r="439">
          <cell r="X439" t="str">
            <v>[10200]  PECO Energy CompanyProject FundOther Operating Expenses</v>
          </cell>
        </row>
        <row r="440">
          <cell r="X440" t="str">
            <v>[10200]  PECO Energy CompanyStorm FundTravel, Entertainment &amp; Reimb</v>
          </cell>
        </row>
        <row r="441">
          <cell r="X441" t="str">
            <v>[10200]  PECO Energy CompanyStorm FundContracting</v>
          </cell>
        </row>
        <row r="442">
          <cell r="X442" t="str">
            <v>[10200]  PECO Energy CompanyStorm FundMaterials and Supplies</v>
          </cell>
        </row>
        <row r="443">
          <cell r="X443" t="str">
            <v>[10200]  PECO Energy CompanyStorm FundTravel, Entertainment &amp; Reimb</v>
          </cell>
        </row>
        <row r="444">
          <cell r="X444" t="str">
            <v>[10200]  PECO Energy CompanyStorm FundOther Operating Expenses</v>
          </cell>
        </row>
        <row r="445">
          <cell r="X445" t="str">
            <v>[10200]  PECO Energy CompanyStorm FundTravel, Entertainment &amp; Reimb</v>
          </cell>
        </row>
        <row r="446">
          <cell r="X446" t="str">
            <v>[10200]  PECO Energy CompanyStorm FundOther Operating Expenses</v>
          </cell>
        </row>
        <row r="447">
          <cell r="X447" t="str">
            <v>[10200]  PECO Energy CompanyStorm FundOther Operating Expenses</v>
          </cell>
        </row>
        <row r="448">
          <cell r="X448" t="str">
            <v>[10200]  PECO Energy CompanyStorm FundOvertime</v>
          </cell>
        </row>
        <row r="449">
          <cell r="X449" t="str">
            <v>[10200]  PECO Energy CompanyStorm FundTransportation</v>
          </cell>
        </row>
        <row r="450">
          <cell r="X450" t="str">
            <v>[10200]  PECO Energy CompanySupport ServicesEDSS</v>
          </cell>
        </row>
        <row r="451">
          <cell r="X451" t="str">
            <v>[10200]  PECO Energy CompanyTechnical ServicesContracting</v>
          </cell>
        </row>
        <row r="452">
          <cell r="X452" t="str">
            <v>[10200]  PECO Energy CompanyTechnical ServicesTravel, Entertainment &amp; Reimb</v>
          </cell>
        </row>
        <row r="453">
          <cell r="X453" t="str">
            <v>[10200]  PECO Energy CompanyTechnical ServicesContracting</v>
          </cell>
        </row>
        <row r="454">
          <cell r="X454" t="str">
            <v>[10200]  PECO Energy CompanyTechnical ServicesEDSS</v>
          </cell>
        </row>
        <row r="455">
          <cell r="X455" t="str">
            <v>[10200]  PECO Energy CompanyTechnical ServicesOther Operating Expenses</v>
          </cell>
        </row>
        <row r="456">
          <cell r="X456" t="str">
            <v>[10200]  PECO Energy CompanyTechnical ServicesSalaries and Wages</v>
          </cell>
        </row>
        <row r="457">
          <cell r="X457" t="str">
            <v>[10200]  PECO Energy CompanyTechnical ServicesTravel, Entertainment &amp; Reimb</v>
          </cell>
        </row>
        <row r="458">
          <cell r="X458" t="str">
            <v>[10200]  PECO Energy CompanyTechnical ServicesContracting</v>
          </cell>
        </row>
        <row r="459">
          <cell r="X459" t="str">
            <v>[10200]  PECO Energy CompanyTechnical ServicesBusiness Services</v>
          </cell>
        </row>
        <row r="460">
          <cell r="X460" t="str">
            <v>[10200]  PECO Energy CompanyTechnical ServicesMaterials and Supplies</v>
          </cell>
        </row>
        <row r="461">
          <cell r="X461" t="str">
            <v>[10200]  PECO Energy CompanyTechnical ServicesTravel, Entertainment &amp; Reimb</v>
          </cell>
        </row>
        <row r="462">
          <cell r="X462" t="str">
            <v>[10200]  PECO Energy CompanyTechnical ServicesOther Operating Expenses</v>
          </cell>
        </row>
        <row r="463">
          <cell r="X463" t="str">
            <v>[10200]  PECO Energy CompanyTechnical ServicesTravel, Entertainment &amp; Reimb</v>
          </cell>
        </row>
        <row r="464">
          <cell r="X464" t="str">
            <v>[10200]  PECO Energy CompanyTechnical ServicesOther Operating Expenses</v>
          </cell>
        </row>
        <row r="465">
          <cell r="X465" t="str">
            <v>[10200]  PECO Energy CompanyTechnical ServicesOther Operating Expenses</v>
          </cell>
        </row>
        <row r="466">
          <cell r="X466" t="str">
            <v>[10200]  PECO Energy CompanyTechnical ServicesSalaries and Wages</v>
          </cell>
        </row>
        <row r="467">
          <cell r="X467" t="str">
            <v>[10200]  PECO Energy CompanyTechnical ServicesOvertime</v>
          </cell>
        </row>
        <row r="468">
          <cell r="X468" t="str">
            <v>[10200]  PECO Energy CompanyTechnical ServicesPension and Benefits</v>
          </cell>
        </row>
        <row r="469">
          <cell r="X469" t="str">
            <v>[10200]  PECO Energy CompanyTechnical ServicesSalaries and Wages</v>
          </cell>
        </row>
        <row r="470">
          <cell r="X470" t="str">
            <v>[10200]  PECO Energy CompanyTechnical ServicesTravel, Entertainment &amp; Reimb</v>
          </cell>
        </row>
        <row r="471">
          <cell r="X471" t="str">
            <v>[10200]  PECO Energy CompanyTechnical ServicesContracting</v>
          </cell>
        </row>
        <row r="472">
          <cell r="X472" t="str">
            <v>[10200]  PECO Energy CompanyTechnical ServicesBusiness Services</v>
          </cell>
        </row>
        <row r="473">
          <cell r="X473" t="str">
            <v>[10200]  PECO Energy CompanyTechnical ServicesMaterials and Supplies</v>
          </cell>
        </row>
        <row r="474">
          <cell r="X474" t="str">
            <v>[10200]  PECO Energy CompanyTechnical ServicesTravel, Entertainment &amp; Reimb</v>
          </cell>
        </row>
        <row r="475">
          <cell r="X475" t="str">
            <v>[10200]  PECO Energy CompanyTechnical ServicesOther Operating Expenses</v>
          </cell>
        </row>
        <row r="476">
          <cell r="X476" t="str">
            <v>[10200]  PECO Energy CompanyTechnical ServicesTravel, Entertainment &amp; Reimb</v>
          </cell>
        </row>
        <row r="477">
          <cell r="X477" t="str">
            <v>[10200]  PECO Energy CompanyTechnical ServicesOther Operating Expenses</v>
          </cell>
        </row>
        <row r="478">
          <cell r="X478" t="str">
            <v>[10200]  PECO Energy CompanyTechnical ServicesOther Operating Expenses</v>
          </cell>
        </row>
        <row r="479">
          <cell r="X479" t="str">
            <v>[10200]  PECO Energy CompanyTechnical ServicesSalaries and Wages</v>
          </cell>
        </row>
        <row r="480">
          <cell r="X480" t="str">
            <v>[10200]  PECO Energy CompanyTechnical ServicesOvertime</v>
          </cell>
        </row>
        <row r="481">
          <cell r="X481" t="str">
            <v>[10200]  PECO Energy CompanyTechnical ServicesPension and Benefits</v>
          </cell>
        </row>
        <row r="482">
          <cell r="X482" t="str">
            <v>[10200]  PECO Energy CompanyTechnical ServicesTransportation</v>
          </cell>
        </row>
        <row r="483">
          <cell r="X483" t="str">
            <v>[10200]  PECO Energy CompanyTechnical ServicesSalaries and Wages</v>
          </cell>
        </row>
        <row r="484">
          <cell r="X484" t="str">
            <v>[10200]  PECO Energy CompanyTechnical ServicesTravel, Entertainment &amp; Reimb</v>
          </cell>
        </row>
        <row r="485">
          <cell r="X485" t="str">
            <v>[10200]  PECO Energy CompanyTechnical ServicesContracting</v>
          </cell>
        </row>
        <row r="486">
          <cell r="X486" t="str">
            <v>[10200]  PECO Energy CompanyTechnical ServicesEDSS</v>
          </cell>
        </row>
        <row r="487">
          <cell r="X487" t="str">
            <v>[10200]  PECO Energy CompanyTechnical ServicesBusiness Services</v>
          </cell>
        </row>
        <row r="488">
          <cell r="X488" t="str">
            <v>[10200]  PECO Energy CompanyTechnical ServicesMaterials and Supplies</v>
          </cell>
        </row>
        <row r="489">
          <cell r="X489" t="str">
            <v>[10200]  PECO Energy CompanyTechnical ServicesTravel, Entertainment &amp; Reimb</v>
          </cell>
        </row>
        <row r="490">
          <cell r="X490" t="str">
            <v>[10200]  PECO Energy CompanyTechnical ServicesOther Operating Expenses</v>
          </cell>
        </row>
        <row r="491">
          <cell r="X491" t="str">
            <v>[10200]  PECO Energy CompanyTechnical ServicesTravel, Entertainment &amp; Reimb</v>
          </cell>
        </row>
        <row r="492">
          <cell r="X492" t="str">
            <v>[10200]  PECO Energy CompanyTechnical ServicesOther Operating Expenses</v>
          </cell>
        </row>
        <row r="493">
          <cell r="X493" t="str">
            <v>[10200]  PECO Energy CompanyTechnical ServicesOther Operating Expenses</v>
          </cell>
        </row>
        <row r="494">
          <cell r="X494" t="str">
            <v>[10200]  PECO Energy CompanyTechnical ServicesSalaries and Wages</v>
          </cell>
        </row>
        <row r="495">
          <cell r="X495" t="str">
            <v>[10200]  PECO Energy CompanyTechnical ServicesOvertime</v>
          </cell>
        </row>
        <row r="496">
          <cell r="X496" t="str">
            <v>[10200]  PECO Energy CompanyTechnical ServicesPension and Benefits</v>
          </cell>
        </row>
        <row r="497">
          <cell r="X497" t="str">
            <v>[10200]  PECO Energy CompanyTechnical ServicesTransportation</v>
          </cell>
        </row>
        <row r="498">
          <cell r="X498" t="str">
            <v>[10200]  PECO Energy CompanyTechnical ServicesSalaries and Wages</v>
          </cell>
        </row>
        <row r="499">
          <cell r="X499" t="str">
            <v>[10200]  PECO Energy CompanyTechnical ServicesTravel, Entertainment &amp; Reimb</v>
          </cell>
        </row>
        <row r="500">
          <cell r="X500" t="str">
            <v>[10200]  PECO Energy CompanyTechnical ServicesContracting</v>
          </cell>
        </row>
        <row r="501">
          <cell r="X501" t="str">
            <v>[10200]  PECO Energy CompanyTechnical ServicesBusiness Services</v>
          </cell>
        </row>
        <row r="502">
          <cell r="X502" t="str">
            <v>[10200]  PECO Energy CompanyTechnical ServicesMaterials and Supplies</v>
          </cell>
        </row>
        <row r="503">
          <cell r="X503" t="str">
            <v>[10200]  PECO Energy CompanyTechnical ServicesTravel, Entertainment &amp; Reimb</v>
          </cell>
        </row>
        <row r="504">
          <cell r="X504" t="str">
            <v>[10200]  PECO Energy CompanyTechnical ServicesOther Operating Expenses</v>
          </cell>
        </row>
        <row r="505">
          <cell r="X505" t="str">
            <v>[10200]  PECO Energy CompanyTechnical ServicesTravel, Entertainment &amp; Reimb</v>
          </cell>
        </row>
        <row r="506">
          <cell r="X506" t="str">
            <v>[10200]  PECO Energy CompanyTechnical ServicesOther Operating Expenses</v>
          </cell>
        </row>
        <row r="507">
          <cell r="X507" t="str">
            <v>[10200]  PECO Energy CompanyTechnical ServicesOther Operating Expenses</v>
          </cell>
        </row>
        <row r="508">
          <cell r="X508" t="str">
            <v>[10200]  PECO Energy CompanyTechnical ServicesSalaries and Wages</v>
          </cell>
        </row>
        <row r="509">
          <cell r="X509" t="str">
            <v>[10200]  PECO Energy CompanyTechnical ServicesOvertime</v>
          </cell>
        </row>
        <row r="510">
          <cell r="X510" t="str">
            <v>[10200]  PECO Energy CompanyTechnical ServicesPension and Benefits</v>
          </cell>
        </row>
        <row r="511">
          <cell r="X511" t="str">
            <v>[10200]  PECO Energy CompanyTechnical ServicesTransportation</v>
          </cell>
        </row>
        <row r="512">
          <cell r="X512" t="str">
            <v>[10200]  PECO Energy CompanyTransmission OpsEDSS</v>
          </cell>
        </row>
        <row r="513">
          <cell r="X513" t="str">
            <v>[10200]  PECO Energy CompanyTransmission OpsSalaries and Wages</v>
          </cell>
        </row>
        <row r="514">
          <cell r="X514" t="str">
            <v>[10200]  PECO Energy CompanyTransmission OpsTravel, Entertainment &amp; Reimb</v>
          </cell>
        </row>
        <row r="515">
          <cell r="X515" t="str">
            <v>[10200]  PECO Energy CompanyTransmission OpsContracting</v>
          </cell>
        </row>
        <row r="516">
          <cell r="X516" t="str">
            <v>[10200]  PECO Energy CompanyTransmission OpsBusiness Services</v>
          </cell>
        </row>
        <row r="517">
          <cell r="X517" t="str">
            <v>[10200]  PECO Energy CompanyTransmission OpsMaterials and Supplies</v>
          </cell>
        </row>
        <row r="518">
          <cell r="X518" t="str">
            <v>[10200]  PECO Energy CompanyTransmission OpsTravel, Entertainment &amp; Reimb</v>
          </cell>
        </row>
        <row r="519">
          <cell r="X519" t="str">
            <v>[10200]  PECO Energy CompanyTransmission OpsOther Operating Expenses</v>
          </cell>
        </row>
        <row r="520">
          <cell r="X520" t="str">
            <v>[10200]  PECO Energy CompanyTransmission OpsTravel, Entertainment &amp; Reimb</v>
          </cell>
        </row>
        <row r="521">
          <cell r="X521" t="str">
            <v>[10200]  PECO Energy CompanyTransmission OpsOther Operating Expenses</v>
          </cell>
        </row>
        <row r="522">
          <cell r="X522" t="str">
            <v>[10200]  PECO Energy CompanyTransmission OpsOther Operating Expenses</v>
          </cell>
        </row>
        <row r="523">
          <cell r="X523" t="str">
            <v>[10200]  PECO Energy CompanyTransmission OpsSalaries and Wages</v>
          </cell>
        </row>
        <row r="524">
          <cell r="X524" t="str">
            <v>[10200]  PECO Energy CompanyTransmission OpsOvertime</v>
          </cell>
        </row>
        <row r="525">
          <cell r="X525" t="str">
            <v>[10200]  PECO Energy CompanyTransmission OpsPension and Benefits</v>
          </cell>
        </row>
        <row r="526">
          <cell r="X526" t="str">
            <v>[10200]  PECO Energy CompanyTransmission OpsTransportation</v>
          </cell>
        </row>
        <row r="527">
          <cell r="X527" t="str">
            <v>[10200]  PECO Energy CompanyTransmission OpsSalaries and Wages</v>
          </cell>
        </row>
        <row r="528">
          <cell r="X528" t="str">
            <v>[10200]  PECO Energy CompanyTransmission OpsTravel, Entertainment &amp; Reimb</v>
          </cell>
        </row>
        <row r="529">
          <cell r="X529" t="str">
            <v>[10200]  PECO Energy CompanyTransmission OpsContracting</v>
          </cell>
        </row>
        <row r="530">
          <cell r="X530" t="str">
            <v>[10200]  PECO Energy CompanyTransmission OpsBusiness Services</v>
          </cell>
        </row>
        <row r="531">
          <cell r="X531" t="str">
            <v>[10200]  PECO Energy CompanyTransmission OpsTravel, Entertainment &amp; Reimb</v>
          </cell>
        </row>
        <row r="532">
          <cell r="X532" t="str">
            <v>[10200]  PECO Energy CompanyTransmission OpsOther Operating Expenses</v>
          </cell>
        </row>
        <row r="533">
          <cell r="X533" t="str">
            <v>[10200]  PECO Energy CompanyTransmission OpsTravel, Entertainment &amp; Reimb</v>
          </cell>
        </row>
        <row r="534">
          <cell r="X534" t="str">
            <v>[10200]  PECO Energy CompanyTransmission OpsOther Operating Expenses</v>
          </cell>
        </row>
        <row r="535">
          <cell r="X535" t="str">
            <v>[10200]  PECO Energy CompanyTransmission OpsOther Operating Expenses</v>
          </cell>
        </row>
        <row r="536">
          <cell r="X536" t="str">
            <v>[10200]  PECO Energy CompanyTransmission OpsSalaries and Wages</v>
          </cell>
        </row>
        <row r="537">
          <cell r="X537" t="str">
            <v>[10200]  PECO Energy CompanyTransmission OpsOvertime</v>
          </cell>
        </row>
        <row r="538">
          <cell r="X538" t="str">
            <v>[10200]  PECO Energy CompanyTransmission OpsPension and Benefits</v>
          </cell>
        </row>
        <row r="539">
          <cell r="X539" t="str">
            <v>[10200]  PECO Energy CompanyTransmission OpsSalaries and Wages</v>
          </cell>
        </row>
        <row r="540">
          <cell r="X540" t="str">
            <v>[10200]  PECO Energy CompanyTransmission OpsTravel, Entertainment &amp; Reimb</v>
          </cell>
        </row>
        <row r="541">
          <cell r="X541" t="str">
            <v>[10200]  PECO Energy CompanyTransmission OpsContracting</v>
          </cell>
        </row>
        <row r="542">
          <cell r="X542" t="str">
            <v>[10200]  PECO Energy CompanyTransmission OpsBusiness Services</v>
          </cell>
        </row>
        <row r="543">
          <cell r="X543" t="str">
            <v>[10200]  PECO Energy CompanyTransmission OpsInterco Operating Costs</v>
          </cell>
        </row>
        <row r="544">
          <cell r="X544" t="str">
            <v>[10200]  PECO Energy CompanyTransmission OpsTravel, Entertainment &amp; Reimb</v>
          </cell>
        </row>
        <row r="545">
          <cell r="X545" t="str">
            <v>[10200]  PECO Energy CompanyTransmission OpsOther Operating Expenses</v>
          </cell>
        </row>
        <row r="546">
          <cell r="X546" t="str">
            <v>[10200]  PECO Energy CompanyTransmission OpsTravel, Entertainment &amp; Reimb</v>
          </cell>
        </row>
        <row r="547">
          <cell r="X547" t="str">
            <v>[10200]  PECO Energy CompanyTransmission OpsOther Operating Expenses</v>
          </cell>
        </row>
        <row r="548">
          <cell r="X548" t="str">
            <v>[10200]  PECO Energy CompanyTransmission OpsOther Operating Expenses</v>
          </cell>
        </row>
        <row r="549">
          <cell r="X549" t="str">
            <v>[10200]  PECO Energy CompanyTransmission OpsSalaries and Wages</v>
          </cell>
        </row>
        <row r="550">
          <cell r="X550" t="str">
            <v>[10200]  PECO Energy CompanyTransmission OpsPension and Benefits</v>
          </cell>
        </row>
        <row r="551">
          <cell r="X551" t="str">
            <v>[10200]  PECO Energy CompanyBSCEDSS Offset</v>
          </cell>
        </row>
        <row r="552">
          <cell r="X552" t="str">
            <v>[10200]  PECO Energy CompanyBSCEDSS Offset</v>
          </cell>
        </row>
        <row r="553">
          <cell r="X553" t="str">
            <v>[10200]  PECO Energy CompanyBSCEDSS Offset</v>
          </cell>
        </row>
        <row r="554">
          <cell r="X554" t="str">
            <v>[10200]  PECO Energy CompanyBSCEDSS Offset</v>
          </cell>
        </row>
        <row r="555">
          <cell r="X555" t="str">
            <v>[10200]  PECO Energy CompanyBSCEDSS Offset</v>
          </cell>
        </row>
        <row r="556">
          <cell r="X556" t="str">
            <v>[10200]  PECO Energy CompanyBSCEDSS Offset</v>
          </cell>
        </row>
        <row r="557">
          <cell r="X557" t="str">
            <v>[10200]  PECO Energy CompanyCustomer &amp; Mktg SvcsEDSS Offset</v>
          </cell>
        </row>
        <row r="558">
          <cell r="X558" t="str">
            <v>[10200]  PECO Energy CompanyCustomer &amp; Mktg SvcsEDSS Offset</v>
          </cell>
        </row>
        <row r="559">
          <cell r="X559" t="str">
            <v>[10200]  PECO Energy CompanyCustomer &amp; Mktg SvcsCustomer Service Systems</v>
          </cell>
        </row>
        <row r="560">
          <cell r="X560" t="str">
            <v>[10200]  PECO Energy CompanyCustomer &amp; Mktg SvcsEDSS Offset</v>
          </cell>
        </row>
        <row r="561">
          <cell r="X561" t="str">
            <v>[10200]  PECO Energy CompanyCustomer &amp; Mktg SvcsEDSS Offset</v>
          </cell>
        </row>
        <row r="562">
          <cell r="X562" t="str">
            <v>EEDOFP - EEDEDSS Offset</v>
          </cell>
        </row>
        <row r="563">
          <cell r="X563" t="str">
            <v>[10200]  PECO Energy CompanyGCAEDSS Offset</v>
          </cell>
        </row>
        <row r="564">
          <cell r="X564" t="str">
            <v>[10200]  PECO Energy CompanyGCAEDSS Offset</v>
          </cell>
        </row>
        <row r="565">
          <cell r="X565" t="str">
            <v>[10200]  PECO Energy CompanyGCAEDSS Offset</v>
          </cell>
        </row>
        <row r="566">
          <cell r="X566" t="str">
            <v>[10200]  PECO Energy CompanyOFPEDSS Offset</v>
          </cell>
        </row>
        <row r="567">
          <cell r="X567" t="str">
            <v>[10200]  PECO Energy CompanyOFPEDSS Offset</v>
          </cell>
        </row>
        <row r="568">
          <cell r="X568" t="str">
            <v>[10200]  PECO Energy CompanyOFPEDSS Offset</v>
          </cell>
        </row>
        <row r="569">
          <cell r="X569" t="str">
            <v>[10200]  PECO Energy CompanyOperationsEDSS Offset</v>
          </cell>
        </row>
        <row r="570">
          <cell r="X570" t="str">
            <v>[10200]  PECO Energy CompanySupport ServicesEDSS Offset</v>
          </cell>
        </row>
        <row r="571">
          <cell r="X571" t="str">
            <v>[10200]  PECO Energy CompanyTechnical ServicesEDSS Offset</v>
          </cell>
        </row>
        <row r="572">
          <cell r="X572" t="str">
            <v>[10200]  PECO Energy CompanyTechnical ServicesEDSS Offset</v>
          </cell>
        </row>
        <row r="573">
          <cell r="X573" t="str">
            <v>[10200]  PECO Energy CompanyTransmission OpsEDSS Offset</v>
          </cell>
        </row>
        <row r="574">
          <cell r="X574" t="str">
            <v>[10200]  PECO Energy CompanyBSCBusiness Services</v>
          </cell>
        </row>
        <row r="575">
          <cell r="X575" t="str">
            <v>[10200]  PECO Energy CompanyBSCTravel, Entertainment &amp; Reimb</v>
          </cell>
        </row>
        <row r="576">
          <cell r="X576" t="str">
            <v>[10200]  PECO Energy CompanyBSCSalaries and Wages</v>
          </cell>
        </row>
        <row r="577">
          <cell r="X577" t="str">
            <v>[10200]  PECO Energy CompanyBSCOvertime</v>
          </cell>
        </row>
        <row r="578">
          <cell r="X578" t="str">
            <v>[10200]  PECO Energy CompanyBSCPension and Benefits</v>
          </cell>
        </row>
        <row r="579">
          <cell r="X579" t="str">
            <v>[10200]  PECO Energy CompanyBSCPension and Benefits</v>
          </cell>
        </row>
        <row r="580">
          <cell r="X580" t="str">
            <v>[10200]  PECO Energy CompanyBSCOther Operating Expenses</v>
          </cell>
        </row>
        <row r="581">
          <cell r="X581" t="str">
            <v>[10200]  PECO Energy CompanyBSCOther Operating Expenses</v>
          </cell>
        </row>
        <row r="582">
          <cell r="X582" t="str">
            <v>[10200]  PECO Energy CompanyBSCTravel, Entertainment &amp; Reimb</v>
          </cell>
        </row>
        <row r="583">
          <cell r="X583" t="str">
            <v>[10200]  PECO Energy CompanyBSCMaterials and Supplies</v>
          </cell>
        </row>
        <row r="584">
          <cell r="X584" t="str">
            <v>[10200]  PECO Energy CompanyBSCContracting</v>
          </cell>
        </row>
        <row r="585">
          <cell r="X585" t="str">
            <v>[10200]  PECO Energy CompanyBSCOther Operating Expenses</v>
          </cell>
        </row>
        <row r="586">
          <cell r="X586" t="str">
            <v>[10200]  PECO Energy CompanyBSCTransportation</v>
          </cell>
        </row>
        <row r="587">
          <cell r="X587" t="str">
            <v>[10200]  PECO Energy CompanyBSCSalaries and Wages</v>
          </cell>
        </row>
        <row r="588">
          <cell r="X588" t="str">
            <v>[10200]  PECO Energy CompanyBSCTravel, Entertainment &amp; Reimb</v>
          </cell>
        </row>
        <row r="589">
          <cell r="X589" t="str">
            <v>[10200]  PECO Energy CompanyCustomer &amp; Mktg SvcsCustomer Service Systems</v>
          </cell>
        </row>
        <row r="590">
          <cell r="X590" t="str">
            <v>[10200]  PECO Energy CompanyCustomer &amp; Mktg SvcsCustomer Service Systems</v>
          </cell>
        </row>
        <row r="591">
          <cell r="X591" t="str">
            <v>[10200]  PECO Energy CompanyCustomer &amp; Mktg SvcsCustomer Service Systems</v>
          </cell>
        </row>
        <row r="592">
          <cell r="X592" t="str">
            <v>[10200]  PECO Energy CompanyCustomer &amp; Mktg SvcsCustomer Service Systems</v>
          </cell>
        </row>
        <row r="593">
          <cell r="X593" t="str">
            <v>[10200]  PECO Energy CompanyCustomer &amp; Mktg SvcsCustomer Service Systems</v>
          </cell>
        </row>
        <row r="594">
          <cell r="X594" t="str">
            <v>[10200]  PECO Energy CompanyCustomer &amp; Mktg SvcsCustomer Service Systems</v>
          </cell>
        </row>
        <row r="595">
          <cell r="X595" t="str">
            <v>[10200]  PECO Energy CompanyCustomer &amp; Mktg SvcsCustomer Service Systems</v>
          </cell>
        </row>
        <row r="596">
          <cell r="X596" t="str">
            <v>[10200]  PECO Energy CompanyCustomer &amp; Mktg SvcsCustomer Service Systems</v>
          </cell>
        </row>
        <row r="597">
          <cell r="X597" t="str">
            <v>[10200]  PECO Energy CompanyCustomer &amp; Mktg SvcsCustomer Service Systems</v>
          </cell>
        </row>
        <row r="598">
          <cell r="X598" t="str">
            <v>[10200]  PECO Energy CompanyCustomer &amp; Mktg SvcsCustomer Service Systems</v>
          </cell>
        </row>
        <row r="599">
          <cell r="X599" t="str">
            <v>[10200]  PECO Energy CompanyCustomer &amp; Mktg SvcsCustomer Service Systems</v>
          </cell>
        </row>
        <row r="600">
          <cell r="X600" t="str">
            <v>[10200]  PECO Energy CompanyCustomer &amp; Mktg SvcsCustomer Service Systems</v>
          </cell>
        </row>
        <row r="601">
          <cell r="X601" t="str">
            <v>EEDOFP - EEDPension and Benefits</v>
          </cell>
        </row>
        <row r="602">
          <cell r="X602" t="str">
            <v>EEDOFP - EEDBusiness Services</v>
          </cell>
        </row>
        <row r="603">
          <cell r="X603" t="str">
            <v>EEDOFP - EEDContracting</v>
          </cell>
        </row>
        <row r="604">
          <cell r="X604" t="str">
            <v>EEDOFP - EEDTravel, Entertainment &amp; Reimb</v>
          </cell>
        </row>
        <row r="605">
          <cell r="X605" t="str">
            <v>EEDOFP - EEDSalaries and Wages</v>
          </cell>
        </row>
        <row r="606">
          <cell r="X606" t="str">
            <v>EEDOFP - EEDPension and Benefits</v>
          </cell>
        </row>
        <row r="607">
          <cell r="X607" t="str">
            <v>EEDOFP - EEDOvertime</v>
          </cell>
        </row>
        <row r="608">
          <cell r="X608" t="str">
            <v>EEDOFP - EEDSalaries and Wages</v>
          </cell>
        </row>
        <row r="609">
          <cell r="X609" t="str">
            <v>EEDOFP - EEDOther Operating Expenses</v>
          </cell>
        </row>
        <row r="610">
          <cell r="X610" t="str">
            <v>EEDOFP - EEDOther Operating Expenses</v>
          </cell>
        </row>
        <row r="611">
          <cell r="X611" t="str">
            <v>EEDOFP - EEDTravel, Entertainment &amp; Reimb</v>
          </cell>
        </row>
        <row r="612">
          <cell r="X612" t="str">
            <v>EEDOFP - EEDOther Operating Expenses</v>
          </cell>
        </row>
        <row r="613">
          <cell r="X613" t="str">
            <v>EEDOFP - EEDTravel, Entertainment &amp; Reimb</v>
          </cell>
        </row>
        <row r="614">
          <cell r="X614" t="str">
            <v>EEDOFP - EEDMaterials and Supplies</v>
          </cell>
        </row>
        <row r="615">
          <cell r="X615" t="str">
            <v>EEDOFP - EEDTransportation</v>
          </cell>
        </row>
        <row r="616">
          <cell r="X616" t="str">
            <v>[10200]  PECO Energy CompanyGCAOther Operating Expenses</v>
          </cell>
        </row>
        <row r="617">
          <cell r="X617" t="str">
            <v>[10200]  PECO Energy CompanyGCASalaries and Wages</v>
          </cell>
        </row>
        <row r="618">
          <cell r="X618" t="str">
            <v>[10200]  PECO Energy CompanyGCABusiness Services</v>
          </cell>
        </row>
        <row r="619">
          <cell r="X619" t="str">
            <v>[10200]  PECO Energy CompanyGCASalaries and Wages</v>
          </cell>
        </row>
        <row r="620">
          <cell r="X620" t="str">
            <v>[10200]  PECO Energy CompanyGCAPension and Benefits</v>
          </cell>
        </row>
        <row r="621">
          <cell r="X621" t="str">
            <v>[10200]  PECO Energy CompanyGCAPension and Benefits</v>
          </cell>
        </row>
        <row r="622">
          <cell r="X622" t="str">
            <v>[10200]  PECO Energy CompanyGCATravel, Entertainment &amp; Reimb</v>
          </cell>
        </row>
        <row r="623">
          <cell r="X623" t="str">
            <v>[10200]  PECO Energy CompanyGCAPension and Benefits</v>
          </cell>
        </row>
        <row r="624">
          <cell r="X624" t="str">
            <v>[10200]  PECO Energy CompanyGCAPension and Benefits</v>
          </cell>
        </row>
        <row r="625">
          <cell r="X625" t="str">
            <v>[10200]  PECO Energy CompanyGCAPension and Benefits</v>
          </cell>
        </row>
        <row r="626">
          <cell r="X626" t="str">
            <v>[10200]  PECO Energy CompanyGCASalaries and Wages</v>
          </cell>
        </row>
        <row r="627">
          <cell r="X627" t="str">
            <v>[10200]  PECO Energy CompanyGCAOther Operating Expenses</v>
          </cell>
        </row>
        <row r="628">
          <cell r="X628" t="str">
            <v>[10200]  PECO Energy CompanyGCAOther Operating Expenses</v>
          </cell>
        </row>
        <row r="629">
          <cell r="X629" t="str">
            <v>[10200]  PECO Energy CompanyGCABusiness Services</v>
          </cell>
        </row>
        <row r="630">
          <cell r="X630" t="str">
            <v>[10200]  PECO Energy CompanyGCATravel, Entertainment &amp; Reimb</v>
          </cell>
        </row>
        <row r="631">
          <cell r="X631" t="str">
            <v>[10200]  PECO Energy CompanyGCAPension and Benefits</v>
          </cell>
        </row>
        <row r="632">
          <cell r="X632" t="str">
            <v>[10200]  PECO Energy CompanyGCAPension and Benefits</v>
          </cell>
        </row>
        <row r="633">
          <cell r="X633" t="str">
            <v>[10200]  PECO Energy CompanyGCAPension and Benefits</v>
          </cell>
        </row>
        <row r="634">
          <cell r="X634" t="str">
            <v>[10200]  PECO Energy CompanyGCASalaries and Wages</v>
          </cell>
        </row>
        <row r="635">
          <cell r="X635" t="str">
            <v>[10200]  PECO Energy CompanyGCAOther Operating Expenses</v>
          </cell>
        </row>
        <row r="636">
          <cell r="X636" t="str">
            <v>[10200]  PECO Energy CompanyGCAOther Operating Expenses</v>
          </cell>
        </row>
        <row r="637">
          <cell r="X637" t="str">
            <v>[10200]  PECO Energy CompanyGCABusiness Services</v>
          </cell>
        </row>
        <row r="638">
          <cell r="X638" t="str">
            <v>[10200]  PECO Energy CompanyGCATravel, Entertainment &amp; Reimb</v>
          </cell>
        </row>
        <row r="639">
          <cell r="X639" t="str">
            <v>[10200]  PECO Energy CompanyOFPSalaries and Wages</v>
          </cell>
        </row>
        <row r="640">
          <cell r="X640" t="str">
            <v>[10200]  PECO Energy CompanyOFPContracting</v>
          </cell>
        </row>
        <row r="641">
          <cell r="X641" t="str">
            <v>[10200]  PECO Energy CompanyOFPBusiness Services</v>
          </cell>
        </row>
        <row r="642">
          <cell r="X642" t="str">
            <v>[10200]  PECO Energy CompanyOFPTravel, Entertainment &amp; Reimb</v>
          </cell>
        </row>
        <row r="643">
          <cell r="X643" t="str">
            <v>[10200]  PECO Energy CompanyOFPOther Operating Expenses</v>
          </cell>
        </row>
        <row r="644">
          <cell r="X644" t="str">
            <v>[10200]  PECO Energy CompanyOFPTravel, Entertainment &amp; Reimb</v>
          </cell>
        </row>
        <row r="645">
          <cell r="X645" t="str">
            <v>[10200]  PECO Energy CompanyOFPOther Operating Expenses</v>
          </cell>
        </row>
        <row r="646">
          <cell r="X646" t="str">
            <v>[10200]  PECO Energy CompanyOFPSalaries and Wages</v>
          </cell>
        </row>
        <row r="647">
          <cell r="X647" t="str">
            <v>[10200]  PECO Energy CompanyOFPOvertime</v>
          </cell>
        </row>
        <row r="648">
          <cell r="X648" t="str">
            <v>[10200]  PECO Energy CompanyOFPPension and Benefits</v>
          </cell>
        </row>
        <row r="649">
          <cell r="X649" t="str">
            <v>[10200]  PECO Energy CompanyOFPPension and Benefits</v>
          </cell>
        </row>
        <row r="650">
          <cell r="X650" t="str">
            <v>[10200]  PECO Energy CompanyOFPOther Operating Expenses</v>
          </cell>
        </row>
        <row r="651">
          <cell r="X651" t="str">
            <v>[10200]  PECO Energy CompanyOFPTravel, Entertainment &amp; Reimb</v>
          </cell>
        </row>
        <row r="652">
          <cell r="X652" t="str">
            <v>[10200]  PECO Energy CompanyOFPSalaries and Wages</v>
          </cell>
        </row>
        <row r="653">
          <cell r="X653" t="str">
            <v>[10200]  PECO Energy CompanyOFPContracting</v>
          </cell>
        </row>
        <row r="654">
          <cell r="X654" t="str">
            <v>[10200]  PECO Energy CompanyOFPBusiness Services</v>
          </cell>
        </row>
        <row r="655">
          <cell r="X655" t="str">
            <v>[10200]  PECO Energy CompanyOFPTravel, Entertainment &amp; Reimb</v>
          </cell>
        </row>
        <row r="656">
          <cell r="X656" t="str">
            <v>[10200]  PECO Energy CompanyOFPOther Operating Expenses</v>
          </cell>
        </row>
        <row r="657">
          <cell r="X657" t="str">
            <v>[10200]  PECO Energy CompanyOFPTravel, Entertainment &amp; Reimb</v>
          </cell>
        </row>
        <row r="658">
          <cell r="X658" t="str">
            <v>[10200]  PECO Energy CompanyOFPOther Operating Expenses</v>
          </cell>
        </row>
        <row r="659">
          <cell r="X659" t="str">
            <v>[10200]  PECO Energy CompanyOFPSalaries and Wages</v>
          </cell>
        </row>
        <row r="660">
          <cell r="X660" t="str">
            <v>[10200]  PECO Energy CompanyOFPOvertime</v>
          </cell>
        </row>
        <row r="661">
          <cell r="X661" t="str">
            <v>[10200]  PECO Energy CompanyOFPPension and Benefits</v>
          </cell>
        </row>
        <row r="662">
          <cell r="X662" t="str">
            <v>[10200]  PECO Energy CompanyOFPPension and Benefits</v>
          </cell>
        </row>
        <row r="663">
          <cell r="X663" t="str">
            <v>[10200]  PECO Energy CompanyOFPOther Operating Expenses</v>
          </cell>
        </row>
        <row r="664">
          <cell r="X664" t="str">
            <v>[10200]  PECO Energy CompanyOFPTravel, Entertainment &amp; Reimb</v>
          </cell>
        </row>
        <row r="665">
          <cell r="X665" t="str">
            <v>[10200]  PECO Energy CompanyOFPOther Operating Expenses</v>
          </cell>
        </row>
        <row r="666">
          <cell r="X666" t="str">
            <v>[10200]  PECO Energy CompanyOFPOther Operating Expenses</v>
          </cell>
        </row>
        <row r="667">
          <cell r="X667" t="str">
            <v>[10200]  PECO Energy CompanyOFPTransportation</v>
          </cell>
        </row>
        <row r="668">
          <cell r="X668" t="str">
            <v>[10200]  PECO Energy CompanyOFPPension and Benefits</v>
          </cell>
        </row>
        <row r="669">
          <cell r="X669" t="str">
            <v>[10200]  PECO Energy CompanyOFPPension and Benefits</v>
          </cell>
        </row>
        <row r="670">
          <cell r="X670" t="str">
            <v>[10200]  PECO Energy CompanyOFPTravel, Entertainment &amp; Reimb</v>
          </cell>
        </row>
        <row r="671">
          <cell r="X671" t="str">
            <v>[10200]  PECO Energy CompanyOFPSalaries and Wages</v>
          </cell>
        </row>
        <row r="672">
          <cell r="X672" t="str">
            <v>[10200]  PECO Energy CompanyOFPSalaries and Wages</v>
          </cell>
        </row>
        <row r="673">
          <cell r="X673" t="str">
            <v>[10200]  PECO Energy CompanyOFPContracting</v>
          </cell>
        </row>
        <row r="674">
          <cell r="X674" t="str">
            <v>[10200]  PECO Energy CompanyOFPBusiness Services</v>
          </cell>
        </row>
        <row r="675">
          <cell r="X675" t="str">
            <v>[10200]  PECO Energy CompanyOFPInterco Operating Costs</v>
          </cell>
        </row>
        <row r="676">
          <cell r="X676" t="str">
            <v>[10200]  PECO Energy CompanyOFPTravel, Entertainment &amp; Reimb</v>
          </cell>
        </row>
        <row r="677">
          <cell r="X677" t="str">
            <v>[10200]  PECO Energy CompanyOFPOther Operating Expenses</v>
          </cell>
        </row>
        <row r="678">
          <cell r="X678" t="str">
            <v>[10200]  PECO Energy CompanyOFPTravel, Entertainment &amp; Reimb</v>
          </cell>
        </row>
        <row r="679">
          <cell r="X679" t="str">
            <v>[10200]  PECO Energy CompanySupport ServicesOther Operating Expenses</v>
          </cell>
        </row>
        <row r="680">
          <cell r="X680" t="str">
            <v>[10200]  PECO Energy CompanySupport ServicesOther Operating Expenses</v>
          </cell>
        </row>
        <row r="681">
          <cell r="X681" t="str">
            <v>[10200]  PECO Energy CompanySupport ServicesBusiness Services</v>
          </cell>
        </row>
        <row r="682">
          <cell r="X682" t="str">
            <v>[10200]  PECO Energy CompanySupport ServicesTravel, Entertainment &amp; Reimb</v>
          </cell>
        </row>
        <row r="683">
          <cell r="X683" t="str">
            <v>[10200]  PECO Energy CompanyBSCOther Operating Expenses</v>
          </cell>
        </row>
        <row r="684">
          <cell r="X684" t="str">
            <v>[10200]  PECO Energy CompanyBSCSalaries and Wages</v>
          </cell>
        </row>
        <row r="685">
          <cell r="X685" t="str">
            <v>[10200]  PECO Energy CompanyBSCPension and Benefits</v>
          </cell>
        </row>
        <row r="686">
          <cell r="X686" t="str">
            <v>[10200]  PECO Energy CompanyBSCPension and Benefits</v>
          </cell>
        </row>
        <row r="687">
          <cell r="X687" t="str">
            <v>[10200]  PECO Energy CompanyBSCOvertime</v>
          </cell>
        </row>
        <row r="688">
          <cell r="X688" t="str">
            <v>[10200]  PECO Energy CompanyBSCOther Operating Expenses</v>
          </cell>
        </row>
        <row r="689">
          <cell r="X689" t="str">
            <v>[10200]  PECO Energy CompanyBSCTravel, Entertainment &amp; Reimb</v>
          </cell>
        </row>
        <row r="690">
          <cell r="X690" t="str">
            <v>[10200]  PECO Energy CompanyBSCTravel, Entertainment &amp; Reimb</v>
          </cell>
        </row>
        <row r="691">
          <cell r="X691" t="str">
            <v>[10200]  PECO Energy CompanyBSCBusiness Services</v>
          </cell>
        </row>
        <row r="692">
          <cell r="X692" t="str">
            <v>[10200]  PECO Energy CompanyBSCContracting</v>
          </cell>
        </row>
        <row r="693">
          <cell r="X693" t="str">
            <v>[10200]  PECO Energy CompanyBSCTravel, Entertainment &amp; Reimb</v>
          </cell>
        </row>
        <row r="694">
          <cell r="X694" t="str">
            <v>[10200]  PECO Energy CompanyBSCOther Operating Expenses</v>
          </cell>
        </row>
        <row r="695">
          <cell r="X695" t="str">
            <v>[10200]  PECO Energy CompanyBSCSalaries and Wages</v>
          </cell>
        </row>
        <row r="696">
          <cell r="X696" t="str">
            <v>[10200]  PECO Energy CompanyBSCPension and Benefits</v>
          </cell>
        </row>
        <row r="697">
          <cell r="X697" t="str">
            <v>[10200]  PECO Energy CompanyBSCPension and Benefits</v>
          </cell>
        </row>
        <row r="698">
          <cell r="X698" t="str">
            <v>[10200]  PECO Energy CompanyBSCOvertime</v>
          </cell>
        </row>
        <row r="699">
          <cell r="X699" t="str">
            <v>[10200]  PECO Energy CompanyBSCSalaries and Wages</v>
          </cell>
        </row>
        <row r="700">
          <cell r="X700" t="str">
            <v>[10200]  PECO Energy CompanyBSCOther Operating Expenses</v>
          </cell>
        </row>
        <row r="701">
          <cell r="X701" t="str">
            <v>[10200]  PECO Energy CompanyBSCOther Operating Expenses</v>
          </cell>
        </row>
        <row r="702">
          <cell r="X702" t="str">
            <v>[10200]  PECO Energy CompanyBSCOther Operating Expenses</v>
          </cell>
        </row>
        <row r="703">
          <cell r="X703" t="str">
            <v>[10200]  PECO Energy CompanyBSCTravel, Entertainment &amp; Reimb</v>
          </cell>
        </row>
        <row r="704">
          <cell r="X704" t="str">
            <v>[10200]  PECO Energy CompanyBSCMaterials and Supplies</v>
          </cell>
        </row>
        <row r="705">
          <cell r="X705" t="str">
            <v>[10200]  PECO Energy CompanyBSCBusiness Services</v>
          </cell>
        </row>
        <row r="706">
          <cell r="X706" t="str">
            <v>[10200]  PECO Energy CompanyBSCContracting</v>
          </cell>
        </row>
        <row r="707">
          <cell r="X707" t="str">
            <v>[10200]  PECO Energy CompanyBSCTravel, Entertainment &amp; Reimb</v>
          </cell>
        </row>
        <row r="708">
          <cell r="X708" t="str">
            <v>[10200]  PECO Energy CompanyCustomer &amp; Mktg SvcsPension and Benefits</v>
          </cell>
        </row>
        <row r="709">
          <cell r="X709" t="str">
            <v>[10200]  PECO Energy CompanyCustomer &amp; Mktg SvcsOther Operating Expenses</v>
          </cell>
        </row>
        <row r="710">
          <cell r="X710" t="str">
            <v>[10200]  PECO Energy CompanyCustomer &amp; Mktg SvcsTravel, Entertainment &amp; Reimb</v>
          </cell>
        </row>
        <row r="711">
          <cell r="X711" t="str">
            <v>[10200]  PECO Energy CompanyCustomer &amp; Mktg SvcsContracting</v>
          </cell>
        </row>
        <row r="712">
          <cell r="X712" t="str">
            <v>[10200]  PECO Energy CompanyCustomer &amp; Mktg SvcsBusiness Services</v>
          </cell>
        </row>
        <row r="713">
          <cell r="X713" t="str">
            <v>[10200]  PECO Energy CompanyCustomer &amp; Mktg SvcsTravel, Entertainment &amp; Reimb</v>
          </cell>
        </row>
        <row r="714">
          <cell r="X714" t="str">
            <v>[10200]  PECO Energy CompanyCustomer &amp; Mktg SvcsSalaries and Wages</v>
          </cell>
        </row>
        <row r="715">
          <cell r="X715" t="str">
            <v>[10200]  PECO Energy CompanyCustomer &amp; Mktg SvcsTravel, Entertainment &amp; Reimb</v>
          </cell>
        </row>
        <row r="716">
          <cell r="X716" t="str">
            <v>[10200]  PECO Energy CompanyCustomer &amp; Mktg SvcsOther Operating Expenses</v>
          </cell>
        </row>
        <row r="717">
          <cell r="X717" t="str">
            <v>[10200]  PECO Energy CompanyCustomer &amp; Mktg SvcsOther Operating Expenses</v>
          </cell>
        </row>
        <row r="718">
          <cell r="X718" t="str">
            <v>[10200]  PECO Energy CompanyCustomer &amp; Mktg SvcsPension and Benefits</v>
          </cell>
        </row>
        <row r="719">
          <cell r="X719" t="str">
            <v>[10200]  PECO Energy CompanyCustomer &amp; Mktg SvcsMaterials and Supplies</v>
          </cell>
        </row>
        <row r="720">
          <cell r="X720" t="str">
            <v>[10200]  PECO Energy CompanyCustomer &amp; Mktg SvcsTransportation</v>
          </cell>
        </row>
        <row r="721">
          <cell r="X721" t="str">
            <v>[10200]  PECO Energy CompanyCustomer &amp; Mktg SvcsSalaries and Wages</v>
          </cell>
        </row>
        <row r="722">
          <cell r="X722" t="str">
            <v>[10200]  PECO Energy CompanyCustomer &amp; Mktg SvcsContracting</v>
          </cell>
        </row>
        <row r="723">
          <cell r="X723" t="str">
            <v>[10200]  PECO Energy CompanyCustomer &amp; Mktg SvcsTravel, Entertainment &amp; Reimb</v>
          </cell>
        </row>
        <row r="724">
          <cell r="X724" t="str">
            <v>[10200]  PECO Energy CompanyCustomer &amp; Mktg SvcsPension and Benefits</v>
          </cell>
        </row>
        <row r="725">
          <cell r="X725" t="str">
            <v>[10200]  PECO Energy CompanyCustomer &amp; Mktg SvcsBusiness Services</v>
          </cell>
        </row>
        <row r="726">
          <cell r="X726" t="str">
            <v>[10200]  PECO Energy CompanyCustomer &amp; Mktg SvcsTravel, Entertainment &amp; Reimb</v>
          </cell>
        </row>
        <row r="727">
          <cell r="X727" t="str">
            <v>[10200]  PECO Energy CompanyCustomer &amp; Mktg SvcsOther Operating Expenses</v>
          </cell>
        </row>
        <row r="728">
          <cell r="X728" t="str">
            <v>[10200]  PECO Energy CompanyCustomer &amp; Mktg SvcsTravel, Entertainment &amp; Reimb</v>
          </cell>
        </row>
        <row r="729">
          <cell r="X729" t="str">
            <v>[10200]  PECO Energy CompanyCustomer &amp; Mktg SvcsOther Operating Expenses</v>
          </cell>
        </row>
        <row r="730">
          <cell r="X730" t="str">
            <v>[10200]  PECO Energy CompanyCustomer &amp; Mktg SvcsOther Operating Expenses</v>
          </cell>
        </row>
        <row r="731">
          <cell r="X731" t="str">
            <v>[10200]  PECO Energy CompanyCustomer &amp; Mktg SvcsSalaries and Wages</v>
          </cell>
        </row>
        <row r="732">
          <cell r="X732" t="str">
            <v>[10200]  PECO Energy CompanyCustomer &amp; Mktg SvcsOvertime</v>
          </cell>
        </row>
        <row r="733">
          <cell r="X733" t="str">
            <v>[10200]  PECO Energy CompanyCustomer &amp; Mktg SvcsPension and Benefits</v>
          </cell>
        </row>
        <row r="734">
          <cell r="X734" t="str">
            <v>[10200]  PECO Energy CompanyCustomer &amp; Mktg SvcsTransportation</v>
          </cell>
        </row>
        <row r="735">
          <cell r="X735" t="str">
            <v>[10200]  PECO Energy CompanyCustomer &amp; Mktg SvcsSalaries and Wages</v>
          </cell>
        </row>
        <row r="736">
          <cell r="X736" t="str">
            <v>[10200]  PECO Energy CompanyCustomer &amp; Mktg SvcsTravel, Entertainment &amp; Reimb</v>
          </cell>
        </row>
        <row r="737">
          <cell r="X737" t="str">
            <v>[10200]  PECO Energy CompanyCustomer &amp; Mktg SvcsPension and Benefits</v>
          </cell>
        </row>
        <row r="738">
          <cell r="X738" t="str">
            <v>[10200]  PECO Energy CompanyCustomer &amp; Mktg SvcsPension and Benefits</v>
          </cell>
        </row>
        <row r="739">
          <cell r="X739" t="str">
            <v>[10200]  PECO Energy CompanyCustomer &amp; Mktg SvcsOvertime</v>
          </cell>
        </row>
        <row r="740">
          <cell r="X740" t="str">
            <v>[10200]  PECO Energy CompanyCustomer &amp; Mktg SvcsSalaries and Wages</v>
          </cell>
        </row>
        <row r="741">
          <cell r="X741" t="str">
            <v>[10200]  PECO Energy CompanyCustomer &amp; Mktg SvcsOther Operating Expenses</v>
          </cell>
        </row>
        <row r="742">
          <cell r="X742" t="str">
            <v>[10200]  PECO Energy CompanyCustomer &amp; Mktg SvcsOther Operating Expenses</v>
          </cell>
        </row>
        <row r="743">
          <cell r="X743" t="str">
            <v>[10200]  PECO Energy CompanyCustomer &amp; Mktg SvcsTravel, Entertainment &amp; Reimb</v>
          </cell>
        </row>
        <row r="744">
          <cell r="X744" t="str">
            <v>[10200]  PECO Energy CompanyCustomer &amp; Mktg SvcsOther Operating Expenses</v>
          </cell>
        </row>
        <row r="745">
          <cell r="X745" t="str">
            <v>[10200]  PECO Energy CompanyCustomer &amp; Mktg SvcsTravel, Entertainment &amp; Reimb</v>
          </cell>
        </row>
        <row r="746">
          <cell r="X746" t="str">
            <v>[10200]  PECO Energy CompanyCustomer &amp; Mktg SvcsContracting</v>
          </cell>
        </row>
        <row r="747">
          <cell r="X747" t="str">
            <v>[10200]  PECO Energy CompanyCustomer &amp; Mktg SvcsSalaries and Wages</v>
          </cell>
        </row>
        <row r="748">
          <cell r="X748" t="str">
            <v>[10200]  PECO Energy CompanyCustomer &amp; Mktg SvcsBusiness Services</v>
          </cell>
        </row>
        <row r="749">
          <cell r="X749" t="str">
            <v>[10200]  PECO Energy CompanyCustomer &amp; Mktg SvcsBusiness Services</v>
          </cell>
        </row>
        <row r="750">
          <cell r="X750" t="str">
            <v>[10200]  PECO Energy CompanyCustomer &amp; Mktg SvcsTransportation</v>
          </cell>
        </row>
        <row r="751">
          <cell r="X751" t="str">
            <v>[10200]  PECO Energy CompanyCustomer &amp; Mktg SvcsPension and Benefits</v>
          </cell>
        </row>
        <row r="752">
          <cell r="X752" t="str">
            <v>[10200]  PECO Energy CompanyCustomer &amp; Mktg SvcsPension and Benefits</v>
          </cell>
        </row>
        <row r="753">
          <cell r="X753" t="str">
            <v>[10200]  PECO Energy CompanyCustomer &amp; Mktg SvcsOvertime</v>
          </cell>
        </row>
        <row r="754">
          <cell r="X754" t="str">
            <v>[10200]  PECO Energy CompanyCustomer &amp; Mktg SvcsSalaries and Wages</v>
          </cell>
        </row>
        <row r="755">
          <cell r="X755" t="str">
            <v>[10200]  PECO Energy CompanyCustomer &amp; Mktg SvcsOther Operating Expenses</v>
          </cell>
        </row>
        <row r="756">
          <cell r="X756" t="str">
            <v>[10200]  PECO Energy CompanyCustomer &amp; Mktg SvcsOther Operating Expenses</v>
          </cell>
        </row>
        <row r="757">
          <cell r="X757" t="str">
            <v>[10200]  PECO Energy CompanyCustomer &amp; Mktg SvcsTravel, Entertainment &amp; Reimb</v>
          </cell>
        </row>
        <row r="758">
          <cell r="X758" t="str">
            <v>[10200]  PECO Energy CompanyCustomer &amp; Mktg SvcsTravel, Entertainment &amp; Reimb</v>
          </cell>
        </row>
        <row r="759">
          <cell r="X759" t="str">
            <v>[10200]  PECO Energy CompanyCustomer &amp; Mktg SvcsContracting</v>
          </cell>
        </row>
        <row r="760">
          <cell r="X760" t="str">
            <v>[10200]  PECO Energy CompanyCustomer &amp; Mktg SvcsTravel, Entertainment &amp; Reimb</v>
          </cell>
        </row>
        <row r="761">
          <cell r="X761" t="str">
            <v>[10200]  PECO Energy CompanyCustomer &amp; Mktg SvcsSalaries and Wages</v>
          </cell>
        </row>
        <row r="762">
          <cell r="X762" t="str">
            <v>[10200]  PECO Energy CompanyCustomer &amp; Mktg SvcsOther Operating Expenses</v>
          </cell>
        </row>
        <row r="763">
          <cell r="X763" t="str">
            <v>[10200]  PECO Energy CompanyCustomer &amp; Mktg SvcsOther Operating Expenses</v>
          </cell>
        </row>
        <row r="764">
          <cell r="X764" t="str">
            <v>[10200]  PECO Energy CompanyCustomer &amp; Mktg SvcsOther Operating Expenses</v>
          </cell>
        </row>
        <row r="765">
          <cell r="X765" t="str">
            <v>[10200]  PECO Energy CompanyCustomer &amp; Mktg SvcsPension and Benefits</v>
          </cell>
        </row>
        <row r="766">
          <cell r="X766" t="str">
            <v>[10200]  PECO Energy CompanyCustomer &amp; Mktg SvcsTravel, Entertainment &amp; Reimb</v>
          </cell>
        </row>
        <row r="767">
          <cell r="X767" t="str">
            <v>[10200]  PECO Energy CompanyCustomer &amp; Mktg SvcsOther Operating Expenses</v>
          </cell>
        </row>
        <row r="768">
          <cell r="X768" t="str">
            <v>[10200]  PECO Energy CompanyCustomer &amp; Mktg SvcsTravel, Entertainment &amp; Reimb</v>
          </cell>
        </row>
        <row r="769">
          <cell r="X769" t="str">
            <v>[10200]  PECO Energy CompanyCustomer &amp; Mktg SvcsContracting</v>
          </cell>
        </row>
        <row r="770">
          <cell r="X770" t="str">
            <v>[10200]  PECO Energy CompanyCustomer &amp; Mktg SvcsTravel, Entertainment &amp; Reimb</v>
          </cell>
        </row>
        <row r="771">
          <cell r="X771" t="str">
            <v>[10200]  PECO Energy CompanyCustomer &amp; Mktg SvcsSalaries and Wages</v>
          </cell>
        </row>
        <row r="772">
          <cell r="X772" t="str">
            <v>[10200]  PECO Energy CompanyCustomer &amp; Mktg SvcsPension and Benefits</v>
          </cell>
        </row>
        <row r="773">
          <cell r="X773" t="str">
            <v>[10200]  PECO Energy CompanyCustomer &amp; Mktg SvcsTransportation</v>
          </cell>
        </row>
        <row r="774">
          <cell r="X774" t="str">
            <v>[10200]  PECO Energy CompanyCustomer &amp; Mktg SvcsBusiness Services</v>
          </cell>
        </row>
        <row r="775">
          <cell r="X775" t="str">
            <v>[10200]  PECO Energy CompanyCustomer &amp; Mktg SvcsSalaries and Wages</v>
          </cell>
        </row>
        <row r="776">
          <cell r="X776" t="str">
            <v>[10200]  PECO Energy CompanyCustomer &amp; Mktg SvcsOther Operating Expenses</v>
          </cell>
        </row>
        <row r="777">
          <cell r="X777" t="str">
            <v>[10200]  PECO Energy CompanyCustomer &amp; Mktg SvcsSalaries and Wages</v>
          </cell>
        </row>
        <row r="778">
          <cell r="X778" t="str">
            <v>[10200]  PECO Energy CompanyCustomer &amp; Mktg SvcsOvertime</v>
          </cell>
        </row>
        <row r="779">
          <cell r="X779" t="str">
            <v>[10200]  PECO Energy CompanyCustomer &amp; Mktg SvcsOther Operating Expenses</v>
          </cell>
        </row>
        <row r="780">
          <cell r="X780" t="str">
            <v>[10200]  PECO Energy CompanyCustomer &amp; Mktg SvcsOther Operating Expenses</v>
          </cell>
        </row>
        <row r="781">
          <cell r="X781" t="str">
            <v>[10200]  PECO Energy CompanyCustomer &amp; Mktg SvcsTravel, Entertainment &amp; Reimb</v>
          </cell>
        </row>
        <row r="782">
          <cell r="X782" t="str">
            <v>[10200]  PECO Energy CompanyCustomer &amp; Mktg SvcsPension and Benefits</v>
          </cell>
        </row>
        <row r="783">
          <cell r="X783" t="str">
            <v>[10200]  PECO Energy CompanyCustomer &amp; Mktg SvcsBusiness Services</v>
          </cell>
        </row>
        <row r="784">
          <cell r="X784" t="str">
            <v>[10200]  PECO Energy CompanyCustomer &amp; Mktg SvcsContracting</v>
          </cell>
        </row>
        <row r="785">
          <cell r="X785" t="str">
            <v>[10200]  PECO Energy CompanyCustomer &amp; Mktg SvcsTravel, Entertainment &amp; Reimb</v>
          </cell>
        </row>
        <row r="786">
          <cell r="X786" t="str">
            <v>[10200]  PECO Energy CompanyCustomer &amp; Mktg SvcsSalaries and Wages</v>
          </cell>
        </row>
        <row r="787">
          <cell r="X787" t="str">
            <v>[10200]  PECO Energy CompanyCustomer &amp; Mktg SvcsPension and Benefits</v>
          </cell>
        </row>
        <row r="788">
          <cell r="X788" t="str">
            <v>[10200]  PECO Energy CompanyCustomer &amp; Mktg SvcsTravel, Entertainment &amp; Reimb</v>
          </cell>
        </row>
        <row r="789">
          <cell r="X789" t="str">
            <v>[10200]  PECO Energy CompanyOperationsTransportation</v>
          </cell>
        </row>
        <row r="790">
          <cell r="X790" t="str">
            <v>[10200]  PECO Energy CompanyOperationsOther Operating Expenses</v>
          </cell>
        </row>
        <row r="791">
          <cell r="X791" t="str">
            <v>[10200]  PECO Energy CompanyOperationsPension and Benefits</v>
          </cell>
        </row>
        <row r="792">
          <cell r="X792" t="str">
            <v>[10200]  PECO Energy CompanyOperationsPension and Benefits</v>
          </cell>
        </row>
        <row r="793">
          <cell r="X793" t="str">
            <v>[10200]  PECO Energy CompanyOperationsOvertime</v>
          </cell>
        </row>
        <row r="794">
          <cell r="X794" t="str">
            <v>[10200]  PECO Energy CompanyOperationsSalaries and Wages</v>
          </cell>
        </row>
        <row r="795">
          <cell r="X795" t="str">
            <v>[10200]  PECO Energy CompanyOperationsOther Operating Expenses</v>
          </cell>
        </row>
        <row r="796">
          <cell r="X796" t="str">
            <v>[10200]  PECO Energy CompanyOperationsTravel, Entertainment &amp; Reimb</v>
          </cell>
        </row>
        <row r="797">
          <cell r="X797" t="str">
            <v>[10200]  PECO Energy CompanyOperationsOther Operating Expenses</v>
          </cell>
        </row>
        <row r="798">
          <cell r="X798" t="str">
            <v>[10200]  PECO Energy CompanyOperationsTravel, Entertainment &amp; Reimb</v>
          </cell>
        </row>
        <row r="799">
          <cell r="X799" t="str">
            <v>[10200]  PECO Energy CompanyOperationsMaterials and Supplies</v>
          </cell>
        </row>
        <row r="800">
          <cell r="X800" t="str">
            <v>[10200]  PECO Energy CompanyOperationsBusiness Services</v>
          </cell>
        </row>
        <row r="801">
          <cell r="X801" t="str">
            <v>[10200]  PECO Energy CompanyOperationsContracting</v>
          </cell>
        </row>
        <row r="802">
          <cell r="X802" t="str">
            <v>[10200]  PECO Energy CompanyOperationsSalaries and Wages</v>
          </cell>
        </row>
        <row r="803">
          <cell r="X803" t="str">
            <v>[10200]  PECO Energy CompanyOperationsTravel, Entertainment &amp; Reimb</v>
          </cell>
        </row>
        <row r="804">
          <cell r="X804" t="str">
            <v>[10200]  PECO Energy CompanyOperationsSalaries and Wages</v>
          </cell>
        </row>
        <row r="805">
          <cell r="X805" t="str">
            <v>[10200]  PECO Energy CompanyOperationsTravel, Entertainment &amp; Reimb</v>
          </cell>
        </row>
        <row r="806">
          <cell r="X806" t="str">
            <v>[10200]  PECO Energy CompanyOperationsContracting</v>
          </cell>
        </row>
        <row r="807">
          <cell r="X807" t="str">
            <v>[10200]  PECO Energy CompanyOperationsBusiness Services</v>
          </cell>
        </row>
        <row r="808">
          <cell r="X808" t="str">
            <v>[10200]  PECO Energy CompanyOperationsOther Operating Expenses</v>
          </cell>
        </row>
        <row r="809">
          <cell r="X809" t="str">
            <v>[10200]  PECO Energy CompanyOperationsTravel, Entertainment &amp; Reimb</v>
          </cell>
        </row>
        <row r="810">
          <cell r="X810" t="str">
            <v>[10200]  PECO Energy CompanyOperationsOther Operating Expenses</v>
          </cell>
        </row>
        <row r="811">
          <cell r="X811" t="str">
            <v>[10200]  PECO Energy CompanyOperationsOther Operating Expenses</v>
          </cell>
        </row>
        <row r="812">
          <cell r="X812" t="str">
            <v>[10200]  PECO Energy CompanyOperationsSalaries and Wages</v>
          </cell>
        </row>
        <row r="813">
          <cell r="X813" t="str">
            <v>[10200]  PECO Energy CompanyOperationsOvertime</v>
          </cell>
        </row>
        <row r="814">
          <cell r="X814" t="str">
            <v>[10200]  PECO Energy CompanyOperationsPension and Benefits</v>
          </cell>
        </row>
        <row r="815">
          <cell r="X815" t="str">
            <v>[10200]  PECO Energy CompanyOperationsPension and Benefits</v>
          </cell>
        </row>
        <row r="816">
          <cell r="X816" t="str">
            <v>[10200]  PECO Energy CompanyOperationsTransportation</v>
          </cell>
        </row>
        <row r="817">
          <cell r="X817" t="str">
            <v>[10200]  PECO Energy CompanyOperationsMaterials and Supplies</v>
          </cell>
        </row>
        <row r="818">
          <cell r="X818" t="str">
            <v>[10200]  PECO Energy CompanyOperationsTravel, Entertainment &amp; Reimb</v>
          </cell>
        </row>
        <row r="819">
          <cell r="X819" t="str">
            <v>[10200]  PECO Energy CompanyOperationsContracting</v>
          </cell>
        </row>
        <row r="820">
          <cell r="X820" t="str">
            <v>[10200]  PECO Energy CompanyOperationsTravel, Entertainment &amp; Reimb</v>
          </cell>
        </row>
        <row r="821">
          <cell r="X821" t="str">
            <v>[10200]  PECO Energy CompanyOperationsBusiness Services</v>
          </cell>
        </row>
        <row r="822">
          <cell r="X822" t="str">
            <v>[10200]  PECO Energy CompanyOperationsOther Operating Expenses</v>
          </cell>
        </row>
        <row r="823">
          <cell r="X823" t="str">
            <v>[10200]  PECO Energy CompanyOperationsOther Operating Expenses</v>
          </cell>
        </row>
        <row r="824">
          <cell r="X824" t="str">
            <v>[10200]  PECO Energy CompanyOperationsOther Operating Expenses</v>
          </cell>
        </row>
        <row r="825">
          <cell r="X825" t="str">
            <v>[10200]  PECO Energy CompanyOperationsSalaries and Wages</v>
          </cell>
        </row>
        <row r="826">
          <cell r="X826" t="str">
            <v>[10200]  PECO Energy CompanyOperationsTravel, Entertainment &amp; Reimb</v>
          </cell>
        </row>
        <row r="827">
          <cell r="X827" t="str">
            <v>[10200]  PECO Energy CompanyOperationsContracting</v>
          </cell>
        </row>
        <row r="828">
          <cell r="X828" t="str">
            <v>[10200]  PECO Energy CompanyOperationsBusiness Services</v>
          </cell>
        </row>
        <row r="829">
          <cell r="X829" t="str">
            <v>[10200]  PECO Energy CompanyOperationsMaterials and Supplies</v>
          </cell>
        </row>
        <row r="830">
          <cell r="X830" t="str">
            <v>[10200]  PECO Energy CompanyOperationsTravel, Entertainment &amp; Reimb</v>
          </cell>
        </row>
        <row r="831">
          <cell r="X831" t="str">
            <v>[10200]  PECO Energy CompanyOperationsTravel, Entertainment &amp; Reimb</v>
          </cell>
        </row>
        <row r="832">
          <cell r="X832" t="str">
            <v>[10200]  PECO Energy CompanyOperationsOther Operating Expenses</v>
          </cell>
        </row>
        <row r="833">
          <cell r="X833" t="str">
            <v>[10200]  PECO Energy CompanyOperationsSalaries and Wages</v>
          </cell>
        </row>
        <row r="834">
          <cell r="X834" t="str">
            <v>[10200]  PECO Energy CompanyOperationsOvertime</v>
          </cell>
        </row>
        <row r="835">
          <cell r="X835" t="str">
            <v>[10200]  PECO Energy CompanyOperationsPension and Benefits</v>
          </cell>
        </row>
        <row r="836">
          <cell r="X836" t="str">
            <v>[10200]  PECO Energy CompanyOperationsPension and Benefits</v>
          </cell>
        </row>
        <row r="837">
          <cell r="X837" t="str">
            <v>[10200]  PECO Energy CompanyOperationsTransportation</v>
          </cell>
        </row>
        <row r="838">
          <cell r="X838" t="str">
            <v>[10200]  PECO Energy CompanyOperationsOther Operating Expenses</v>
          </cell>
        </row>
        <row r="839">
          <cell r="X839" t="str">
            <v>[10200]  PECO Energy CompanyOperationsMaterials and Supplies</v>
          </cell>
        </row>
        <row r="840">
          <cell r="X840" t="str">
            <v>[10200]  PECO Energy CompanyOperationsTravel, Entertainment &amp; Reimb</v>
          </cell>
        </row>
        <row r="841">
          <cell r="X841" t="str">
            <v>[10200]  PECO Energy CompanyOperationsTransportation</v>
          </cell>
        </row>
        <row r="842">
          <cell r="X842" t="str">
            <v>[10200]  PECO Energy CompanyOperationsPension and Benefits</v>
          </cell>
        </row>
        <row r="843">
          <cell r="X843" t="str">
            <v>[10200]  PECO Energy CompanyOperationsTravel, Entertainment &amp; Reimb</v>
          </cell>
        </row>
        <row r="844">
          <cell r="X844" t="str">
            <v>[10200]  PECO Energy CompanyOperationsPension and Benefits</v>
          </cell>
        </row>
        <row r="845">
          <cell r="X845" t="str">
            <v>[10200]  PECO Energy CompanyOperationsOvertime</v>
          </cell>
        </row>
        <row r="846">
          <cell r="X846" t="str">
            <v>[10200]  PECO Energy CompanyOperationsBusiness Services</v>
          </cell>
        </row>
        <row r="847">
          <cell r="X847" t="str">
            <v>[10200]  PECO Energy CompanyOperationsTravel, Entertainment &amp; Reimb</v>
          </cell>
        </row>
        <row r="848">
          <cell r="X848" t="str">
            <v>[10200]  PECO Energy CompanyOperationsSalaries and Wages</v>
          </cell>
        </row>
        <row r="849">
          <cell r="X849" t="str">
            <v>[10200]  PECO Energy CompanyOperationsOther Operating Expenses</v>
          </cell>
        </row>
        <row r="850">
          <cell r="X850" t="str">
            <v>[10200]  PECO Energy CompanyOperationsOther Operating Expenses</v>
          </cell>
        </row>
        <row r="851">
          <cell r="X851" t="str">
            <v>[10200]  PECO Energy CompanyOperationsOther Operating Expenses</v>
          </cell>
        </row>
        <row r="852">
          <cell r="X852" t="str">
            <v>[10200]  PECO Energy CompanyOperationsSalaries and Wages</v>
          </cell>
        </row>
        <row r="853">
          <cell r="X853" t="str">
            <v>[10200]  PECO Energy CompanyOperationsContracting</v>
          </cell>
        </row>
        <row r="854">
          <cell r="X854" t="str">
            <v>[10200]  PECO Energy CompanyOperationsTravel, Entertainment &amp; Reimb</v>
          </cell>
        </row>
        <row r="855">
          <cell r="X855" t="str">
            <v>[10200]  PECO Energy CompanyOperationsTransportation</v>
          </cell>
        </row>
        <row r="856">
          <cell r="X856" t="str">
            <v>[10200]  PECO Energy CompanyOperationsSalaries and Wages</v>
          </cell>
        </row>
        <row r="857">
          <cell r="X857" t="str">
            <v>[10200]  PECO Energy CompanyOperationsTravel, Entertainment &amp; Reimb</v>
          </cell>
        </row>
        <row r="858">
          <cell r="X858" t="str">
            <v>[10200]  PECO Energy CompanyOperationsOther Operating Expenses</v>
          </cell>
        </row>
        <row r="859">
          <cell r="X859" t="str">
            <v>[10200]  PECO Energy CompanyOperationsTravel, Entertainment &amp; Reimb</v>
          </cell>
        </row>
        <row r="860">
          <cell r="X860" t="str">
            <v>[10200]  PECO Energy CompanyOperationsMaterials and Supplies</v>
          </cell>
        </row>
        <row r="861">
          <cell r="X861" t="str">
            <v>[10200]  PECO Energy CompanyOperationsBusiness Services</v>
          </cell>
        </row>
        <row r="862">
          <cell r="X862" t="str">
            <v>[10200]  PECO Energy CompanyOperationsContracting</v>
          </cell>
        </row>
        <row r="863">
          <cell r="X863" t="str">
            <v>[10200]  PECO Energy CompanyOperationsOvertime</v>
          </cell>
        </row>
        <row r="864">
          <cell r="X864" t="str">
            <v>[10200]  PECO Energy CompanyOperationsOther Operating Expenses</v>
          </cell>
        </row>
        <row r="865">
          <cell r="X865" t="str">
            <v>[10200]  PECO Energy CompanyOperationsSalaries and Wages</v>
          </cell>
        </row>
        <row r="866">
          <cell r="X866" t="str">
            <v>[10200]  PECO Energy CompanyOperationsPension and Benefits</v>
          </cell>
        </row>
        <row r="867">
          <cell r="X867" t="str">
            <v>[10200]  PECO Energy CompanyOperationsPension and Benefits</v>
          </cell>
        </row>
        <row r="868">
          <cell r="X868" t="str">
            <v>[10200]  PECO Energy CompanyOperationsOther Operating Expenses</v>
          </cell>
        </row>
        <row r="869">
          <cell r="X869" t="str">
            <v>[10200]  PECO Energy CompanyOperationsTravel, Entertainment &amp; Reimb</v>
          </cell>
        </row>
        <row r="870">
          <cell r="X870" t="str">
            <v>[10200]  PECO Energy CompanyOperationsTransportation</v>
          </cell>
        </row>
        <row r="871">
          <cell r="X871" t="str">
            <v>[10200]  PECO Energy CompanyOperationsPension and Benefits</v>
          </cell>
        </row>
        <row r="872">
          <cell r="X872" t="str">
            <v>[10200]  PECO Energy CompanyOperationsPension and Benefits</v>
          </cell>
        </row>
        <row r="873">
          <cell r="X873" t="str">
            <v>[10200]  PECO Energy CompanyOperationsOvertime</v>
          </cell>
        </row>
        <row r="874">
          <cell r="X874" t="str">
            <v>[10200]  PECO Energy CompanyOperationsSalaries and Wages</v>
          </cell>
        </row>
        <row r="875">
          <cell r="X875" t="str">
            <v>[10200]  PECO Energy CompanyOperationsOther Operating Expenses</v>
          </cell>
        </row>
        <row r="876">
          <cell r="X876" t="str">
            <v>[10200]  PECO Energy CompanyOperationsTravel, Entertainment &amp; Reimb</v>
          </cell>
        </row>
        <row r="877">
          <cell r="X877" t="str">
            <v>[10200]  PECO Energy CompanyOperationsOther Operating Expenses</v>
          </cell>
        </row>
        <row r="878">
          <cell r="X878" t="str">
            <v>[10200]  PECO Energy CompanyOperationsTravel, Entertainment &amp; Reimb</v>
          </cell>
        </row>
        <row r="879">
          <cell r="X879" t="str">
            <v>[10200]  PECO Energy CompanyOperationsMaterials and Supplies</v>
          </cell>
        </row>
        <row r="880">
          <cell r="X880" t="str">
            <v>[10200]  PECO Energy CompanyOperationsBusiness Services</v>
          </cell>
        </row>
        <row r="881">
          <cell r="X881" t="str">
            <v>[10200]  PECO Energy CompanyOperationsContracting</v>
          </cell>
        </row>
        <row r="882">
          <cell r="X882" t="str">
            <v>[10200]  PECO Energy CompanyOperationsSalaries and Wages</v>
          </cell>
        </row>
        <row r="883">
          <cell r="X883" t="str">
            <v>[10200]  PECO Energy CompanyOperationsOther Operating Expenses</v>
          </cell>
        </row>
        <row r="884">
          <cell r="X884" t="str">
            <v>[10200]  PECO Energy CompanyOperationsBusiness Services</v>
          </cell>
        </row>
        <row r="885">
          <cell r="X885" t="str">
            <v>[10200]  PECO Energy CompanyOperationsTransportation</v>
          </cell>
        </row>
        <row r="886">
          <cell r="X886" t="str">
            <v>[10200]  PECO Energy CompanyOperationsPension and Benefits</v>
          </cell>
        </row>
        <row r="887">
          <cell r="X887" t="str">
            <v>[10200]  PECO Energy CompanyOperationsPension and Benefits</v>
          </cell>
        </row>
        <row r="888">
          <cell r="X888" t="str">
            <v>[10200]  PECO Energy CompanyOperationsOvertime</v>
          </cell>
        </row>
        <row r="889">
          <cell r="X889" t="str">
            <v>[10200]  PECO Energy CompanyOperationsSalaries and Wages</v>
          </cell>
        </row>
        <row r="890">
          <cell r="X890" t="str">
            <v>[10200]  PECO Energy CompanyOperationsOther Operating Expenses</v>
          </cell>
        </row>
        <row r="891">
          <cell r="X891" t="str">
            <v>[10200]  PECO Energy CompanyOperationsTravel, Entertainment &amp; Reimb</v>
          </cell>
        </row>
        <row r="892">
          <cell r="X892" t="str">
            <v>[10200]  PECO Energy CompanyOperationsOther Operating Expenses</v>
          </cell>
        </row>
        <row r="893">
          <cell r="X893" t="str">
            <v>[10200]  PECO Energy CompanyOperationsTravel, Entertainment &amp; Reimb</v>
          </cell>
        </row>
        <row r="894">
          <cell r="X894" t="str">
            <v>[10200]  PECO Energy CompanyOperationsMaterials and Supplies</v>
          </cell>
        </row>
        <row r="895">
          <cell r="X895" t="str">
            <v>[10200]  PECO Energy CompanyOperationsContracting</v>
          </cell>
        </row>
        <row r="896">
          <cell r="X896" t="str">
            <v>[10200]  PECO Energy CompanyOperationsTravel, Entertainment &amp; Reimb</v>
          </cell>
        </row>
        <row r="897">
          <cell r="X897" t="str">
            <v>[10200]  PECO Energy CompanyOperationsSalaries and Wages</v>
          </cell>
        </row>
        <row r="898">
          <cell r="X898" t="str">
            <v>[10200]  PECO Energy CompanyOperationsOther Operating Expenses</v>
          </cell>
        </row>
        <row r="899">
          <cell r="X899" t="str">
            <v>[10200]  PECO Energy CompanyTransmission OpsOther Operating Expenses</v>
          </cell>
        </row>
        <row r="900">
          <cell r="X900" t="str">
            <v>[10200]  PECO Energy CompanyTransmission OpsPension and Benefits</v>
          </cell>
        </row>
        <row r="901">
          <cell r="X901" t="str">
            <v>[10200]  PECO Energy CompanyTransmission OpsPension and Benefits</v>
          </cell>
        </row>
        <row r="902">
          <cell r="X902" t="str">
            <v>[10200]  PECO Energy CompanyTransmission OpsOvertime</v>
          </cell>
        </row>
        <row r="903">
          <cell r="X903" t="str">
            <v>[10200]  PECO Energy CompanyTransmission OpsSalaries and Wages</v>
          </cell>
        </row>
        <row r="904">
          <cell r="X904" t="str">
            <v>[10200]  PECO Energy CompanyTransmission OpsOther Operating Expenses</v>
          </cell>
        </row>
        <row r="905">
          <cell r="X905" t="str">
            <v>[10200]  PECO Energy CompanyTransmission OpsTravel, Entertainment &amp; Reimb</v>
          </cell>
        </row>
        <row r="906">
          <cell r="X906" t="str">
            <v>[10200]  PECO Energy CompanyTransmission OpsOther Operating Expenses</v>
          </cell>
        </row>
        <row r="907">
          <cell r="X907" t="str">
            <v>[10200]  PECO Energy CompanyTransmission OpsTravel, Entertainment &amp; Reimb</v>
          </cell>
        </row>
        <row r="908">
          <cell r="X908" t="str">
            <v>[10200]  PECO Energy CompanyTransmission OpsBusiness Services</v>
          </cell>
        </row>
        <row r="909">
          <cell r="X909" t="str">
            <v>[10200]  PECO Energy CompanyTransmission OpsSalaries and Wages</v>
          </cell>
        </row>
        <row r="910">
          <cell r="X910" t="str">
            <v>[10200]  PECO Energy CompanyTransmission OpsTravel, Entertainment &amp; Reimb</v>
          </cell>
        </row>
        <row r="911">
          <cell r="X911" t="str">
            <v>[10200]  PECO Energy CompanyTransmission OpsOther Operating Expenses</v>
          </cell>
        </row>
        <row r="912">
          <cell r="X912" t="str">
            <v>[10200]  PECO Energy CompanyTransmission OpsOvertime</v>
          </cell>
        </row>
        <row r="913">
          <cell r="X913" t="str">
            <v>[10200]  PECO Energy CompanyTransmission OpsTravel, Entertainment &amp; Reimb</v>
          </cell>
        </row>
        <row r="914">
          <cell r="X914" t="str">
            <v>[10200]  PECO Energy CompanyTransmission OpsSalaries and Wages</v>
          </cell>
        </row>
        <row r="915">
          <cell r="X915" t="str">
            <v>[10200]  PECO Energy CompanyTransmission OpsPension and Benefits</v>
          </cell>
        </row>
        <row r="916">
          <cell r="X916" t="str">
            <v>[10200]  PECO Energy CompanyTransmission OpsTransportation</v>
          </cell>
        </row>
        <row r="917">
          <cell r="X917" t="str">
            <v>[10200]  PECO Energy CompanyTransmission OpsSalaries and Wages</v>
          </cell>
        </row>
        <row r="918">
          <cell r="X918" t="str">
            <v>[10200]  PECO Energy CompanyTransmission OpsOther Operating Expenses</v>
          </cell>
        </row>
        <row r="919">
          <cell r="X919" t="str">
            <v>[10200]  PECO Energy CompanyTransmission OpsOther Operating Expenses</v>
          </cell>
        </row>
        <row r="920">
          <cell r="X920" t="str">
            <v>[10200]  PECO Energy CompanyTransmission OpsTravel, Entertainment &amp; Reimb</v>
          </cell>
        </row>
        <row r="921">
          <cell r="X921" t="str">
            <v>[10200]  PECO Energy CompanyTransmission OpsBusiness Services</v>
          </cell>
        </row>
        <row r="922">
          <cell r="X922" t="str">
            <v>[10200]  PECO Energy CompanyTransmission OpsContracting</v>
          </cell>
        </row>
        <row r="923">
          <cell r="X923" t="str">
            <v>[10200]  PECO Energy CompanyTransmission OpsTravel, Entertainment &amp; Reimb</v>
          </cell>
        </row>
        <row r="924">
          <cell r="X924" t="str">
            <v>[10200]  PECO Energy CompanyTransmission OpsPension and Benefits</v>
          </cell>
        </row>
        <row r="925">
          <cell r="X925" t="str">
            <v>[10200]  PECO Energy CompanyTransmission OpsOther Operating Expenses</v>
          </cell>
        </row>
        <row r="926">
          <cell r="X926" t="str">
            <v>[10200]  PECO Energy CompanyTransmission OpsSalaries and Wages</v>
          </cell>
        </row>
        <row r="927">
          <cell r="X927" t="str">
            <v>[10200]  PECO Energy CompanyTransmission OpsPension and Benefits</v>
          </cell>
        </row>
        <row r="928">
          <cell r="X928" t="str">
            <v>[10200]  PECO Energy CompanyTransmission OpsSalaries and Wages</v>
          </cell>
        </row>
        <row r="929">
          <cell r="X929" t="str">
            <v>[10200]  PECO Energy CompanyTransmission OpsPension and Benefits</v>
          </cell>
        </row>
        <row r="930">
          <cell r="X930" t="str">
            <v>[10200]  PECO Energy CompanyTransmission OpsOther Operating Expenses</v>
          </cell>
        </row>
        <row r="931">
          <cell r="X931" t="str">
            <v>[10200]  PECO Energy CompanyTransmission OpsTravel, Entertainment &amp; Reimb</v>
          </cell>
        </row>
        <row r="932">
          <cell r="X932" t="str">
            <v>[10200]  PECO Energy CompanyTransmission OpsOther Operating Expenses</v>
          </cell>
        </row>
        <row r="933">
          <cell r="X933" t="str">
            <v>[10200]  PECO Energy CompanyTransmission OpsTransportation</v>
          </cell>
        </row>
        <row r="934">
          <cell r="X934" t="str">
            <v>[10200]  PECO Energy CompanyTransmission OpsTravel, Entertainment &amp; Reimb</v>
          </cell>
        </row>
        <row r="935">
          <cell r="X935" t="str">
            <v>[10200]  PECO Energy CompanyTransmission OpsBusiness Services</v>
          </cell>
        </row>
        <row r="936">
          <cell r="X936" t="str">
            <v>[10200]  PECO Energy CompanyTransmission OpsContracting</v>
          </cell>
        </row>
        <row r="937">
          <cell r="X937" t="str">
            <v>[10200]  PECO Energy CompanyTransmission OpsTravel, Entertainment &amp; Reimb</v>
          </cell>
        </row>
        <row r="938">
          <cell r="X938" t="str">
            <v>[10200]  PECO Energy CompanyTransmission OpsOvertime</v>
          </cell>
        </row>
        <row r="939">
          <cell r="X939" t="str">
            <v>[10200]  PECO Energy CompanyTransmission OpsOther Operating Expenses</v>
          </cell>
        </row>
        <row r="940">
          <cell r="X940" t="str">
            <v>[10200]  PECO Energy CompanyTransmission OpsPension and Benefits</v>
          </cell>
        </row>
        <row r="941">
          <cell r="X941" t="str">
            <v>[10200]  PECO Energy CompanyTransmission OpsSalaries and Wages</v>
          </cell>
        </row>
        <row r="942">
          <cell r="X942" t="str">
            <v>[10200]  PECO Energy CompanyTransmission OpsPension and Benefits</v>
          </cell>
        </row>
        <row r="943">
          <cell r="X943" t="str">
            <v>[10200]  PECO Energy CompanyTransmission OpsOther Operating Expenses</v>
          </cell>
        </row>
        <row r="944">
          <cell r="X944" t="str">
            <v>[10200]  PECO Energy CompanyTransmission OpsTravel, Entertainment &amp; Reimb</v>
          </cell>
        </row>
        <row r="945">
          <cell r="X945" t="str">
            <v>[10200]  PECO Energy CompanyTransmission OpsOther Operating Expenses</v>
          </cell>
        </row>
        <row r="946">
          <cell r="X946" t="str">
            <v>[10200]  PECO Energy CompanyTransmission OpsTravel, Entertainment &amp; Reimb</v>
          </cell>
        </row>
        <row r="947">
          <cell r="X947" t="str">
            <v>[10200]  PECO Energy CompanyTransmission OpsBusiness Services</v>
          </cell>
        </row>
        <row r="948">
          <cell r="X948" t="str">
            <v>[10200]  PECO Energy CompanyTransmission OpsContracting</v>
          </cell>
        </row>
        <row r="949">
          <cell r="X949" t="str">
            <v>[10200]  PECO Energy CompanyTransmission OpsTravel, Entertainment &amp; Reimb</v>
          </cell>
        </row>
        <row r="950">
          <cell r="X950" t="str">
            <v>[10200]  PECO Energy CompanyTransmission OpsSalaries and Wages</v>
          </cell>
        </row>
        <row r="951">
          <cell r="X951" t="str">
            <v>[10200]  PECO Energy CompanyTransmission OpsOvertime</v>
          </cell>
        </row>
        <row r="952">
          <cell r="X952" t="str">
            <v>[10200]  PECO Energy CompanyTechnical ServicesOther Operating Expenses</v>
          </cell>
        </row>
        <row r="953">
          <cell r="X953" t="str">
            <v>[10200]  PECO Energy CompanyTechnical ServicesPension and Benefits</v>
          </cell>
        </row>
        <row r="954">
          <cell r="X954" t="str">
            <v>[10200]  PECO Energy CompanyTechnical ServicesPension and Benefits</v>
          </cell>
        </row>
        <row r="955">
          <cell r="X955" t="str">
            <v>[10200]  PECO Energy CompanyTechnical ServicesOvertime</v>
          </cell>
        </row>
        <row r="956">
          <cell r="X956" t="str">
            <v>[10200]  PECO Energy CompanyTechnical ServicesSalaries and Wages</v>
          </cell>
        </row>
        <row r="957">
          <cell r="X957" t="str">
            <v>[10200]  PECO Energy CompanyTechnical ServicesOther Operating Expenses</v>
          </cell>
        </row>
        <row r="958">
          <cell r="X958" t="str">
            <v>[10200]  PECO Energy CompanyTechnical ServicesContracting</v>
          </cell>
        </row>
        <row r="959">
          <cell r="X959" t="str">
            <v>[10200]  PECO Energy CompanyTechnical ServicesTravel, Entertainment &amp; Reimb</v>
          </cell>
        </row>
        <row r="960">
          <cell r="X960" t="str">
            <v>[10200]  PECO Energy CompanyTechnical ServicesTravel, Entertainment &amp; Reimb</v>
          </cell>
        </row>
        <row r="961">
          <cell r="X961" t="str">
            <v>[10200]  PECO Energy CompanyTechnical ServicesTravel, Entertainment &amp; Reimb</v>
          </cell>
        </row>
        <row r="962">
          <cell r="X962" t="str">
            <v>[10200]  PECO Energy CompanyTechnical ServicesBusiness Services</v>
          </cell>
        </row>
        <row r="963">
          <cell r="X963" t="str">
            <v>[10200]  PECO Energy CompanyTechnical ServicesTransportation</v>
          </cell>
        </row>
        <row r="964">
          <cell r="X964" t="str">
            <v>[10200]  PECO Energy CompanyTechnical ServicesSalaries and Wages</v>
          </cell>
        </row>
        <row r="965">
          <cell r="X965" t="str">
            <v>[10200]  PECO Energy CompanyTechnical ServicesOther Operating Expenses</v>
          </cell>
        </row>
        <row r="966">
          <cell r="X966" t="str">
            <v>[10200]  PECO Energy CompanyTechnical ServicesContracting</v>
          </cell>
        </row>
        <row r="967">
          <cell r="X967" t="str">
            <v>[10200]  PECO Energy CompanyTechnical ServicesOvertime</v>
          </cell>
        </row>
        <row r="968">
          <cell r="X968" t="str">
            <v>[10200]  PECO Energy CompanyTechnical ServicesPension and Benefits</v>
          </cell>
        </row>
        <row r="969">
          <cell r="X969" t="str">
            <v>[10200]  PECO Energy CompanyTechnical ServicesSalaries and Wages</v>
          </cell>
        </row>
        <row r="970">
          <cell r="X970" t="str">
            <v>[10200]  PECO Energy CompanyTechnical ServicesPension and Benefits</v>
          </cell>
        </row>
        <row r="971">
          <cell r="X971" t="str">
            <v>[10200]  PECO Energy CompanyTechnical ServicesTransportation</v>
          </cell>
        </row>
        <row r="972">
          <cell r="X972" t="str">
            <v>[10200]  PECO Energy CompanyTechnical ServicesOther Operating Expenses</v>
          </cell>
        </row>
        <row r="973">
          <cell r="X973" t="str">
            <v>[10200]  PECO Energy CompanyTechnical ServicesBusiness Services</v>
          </cell>
        </row>
        <row r="974">
          <cell r="X974" t="str">
            <v>[10200]  PECO Energy CompanyTechnical ServicesTravel, Entertainment &amp; Reimb</v>
          </cell>
        </row>
        <row r="975">
          <cell r="X975" t="str">
            <v>[10200]  PECO Energy CompanyTechnical ServicesOther Operating Expenses</v>
          </cell>
        </row>
        <row r="976">
          <cell r="X976" t="str">
            <v>[10200]  PECO Energy CompanyTechnical ServicesTravel, Entertainment &amp; Reimb</v>
          </cell>
        </row>
        <row r="977">
          <cell r="X977" t="str">
            <v>[10200]  PECO Energy CompanyTechnical ServicesTravel, Entertainment &amp; Reimb</v>
          </cell>
        </row>
        <row r="978">
          <cell r="X978" t="str">
            <v>[10200]  PECO Energy CompanyTechnical ServicesMaterials and Supplies</v>
          </cell>
        </row>
        <row r="979">
          <cell r="X979" t="str">
            <v>[10200]  PECO Energy CompanyTechnical ServicesSalaries and Wages</v>
          </cell>
        </row>
        <row r="980">
          <cell r="X980" t="str">
            <v>[10200]  PECO Energy CompanyTechnical ServicesOther Operating Expenses</v>
          </cell>
        </row>
        <row r="981">
          <cell r="X981" t="str">
            <v>[10200]  PECO Energy CompanyTechnical ServicesOvertime</v>
          </cell>
        </row>
        <row r="982">
          <cell r="X982" t="str">
            <v>[10200]  PECO Energy CompanyTechnical ServicesTravel, Entertainment &amp; Reimb</v>
          </cell>
        </row>
        <row r="983">
          <cell r="X983" t="str">
            <v>[10200]  PECO Energy CompanyTechnical ServicesContracting</v>
          </cell>
        </row>
        <row r="984">
          <cell r="X984" t="str">
            <v>[10200]  PECO Energy CompanyTechnical ServicesTransportation</v>
          </cell>
        </row>
        <row r="985">
          <cell r="X985" t="str">
            <v>[10200]  PECO Energy CompanyTechnical ServicesPension and Benefits</v>
          </cell>
        </row>
        <row r="986">
          <cell r="X986" t="str">
            <v>[10200]  PECO Energy CompanyTechnical ServicesPension and Benefits</v>
          </cell>
        </row>
        <row r="987">
          <cell r="X987" t="str">
            <v>[10200]  PECO Energy CompanyTechnical ServicesBusiness Services</v>
          </cell>
        </row>
        <row r="988">
          <cell r="X988" t="str">
            <v>[10200]  PECO Energy CompanyTechnical ServicesSalaries and Wages</v>
          </cell>
        </row>
        <row r="989">
          <cell r="X989" t="str">
            <v>[10200]  PECO Energy CompanyTechnical ServicesOther Operating Expenses</v>
          </cell>
        </row>
        <row r="990">
          <cell r="X990" t="str">
            <v>[10200]  PECO Energy CompanyTechnical ServicesOther Operating Expenses</v>
          </cell>
        </row>
        <row r="991">
          <cell r="X991" t="str">
            <v>[10200]  PECO Energy CompanyTechnical ServicesTravel, Entertainment &amp; Reimb</v>
          </cell>
        </row>
        <row r="992">
          <cell r="X992" t="str">
            <v>[10200]  PECO Energy CompanyTechnical ServicesOther Operating Expenses</v>
          </cell>
        </row>
        <row r="993">
          <cell r="X993" t="str">
            <v>[10200]  PECO Energy CompanyTechnical ServicesSalaries and Wages</v>
          </cell>
        </row>
        <row r="994">
          <cell r="X994" t="str">
            <v>[10200]  PECO Energy CompanyTechnical ServicesMaterials and Supplies</v>
          </cell>
        </row>
        <row r="995">
          <cell r="X995" t="str">
            <v>[10200]  PECO Energy CompanyTechnical ServicesTravel, Entertainment &amp; Reimb</v>
          </cell>
        </row>
        <row r="996">
          <cell r="X996" t="str">
            <v>[10200]  PECO Energy CompanyTechnical ServicesOther Operating Expenses</v>
          </cell>
        </row>
        <row r="997">
          <cell r="X997" t="str">
            <v>[10200]  PECO Energy CompanyTechnical ServicesOther Operating Expenses</v>
          </cell>
        </row>
        <row r="998">
          <cell r="X998" t="str">
            <v>[10200]  PECO Energy CompanyTechnical ServicesContracting</v>
          </cell>
        </row>
        <row r="999">
          <cell r="X999" t="str">
            <v>[10200]  PECO Energy CompanyTechnical ServicesTravel, Entertainment &amp; Reimb</v>
          </cell>
        </row>
        <row r="1000">
          <cell r="X1000" t="str">
            <v>[10200]  PECO Energy CompanyTechnical ServicesOther Operating Expenses</v>
          </cell>
        </row>
        <row r="1001">
          <cell r="X1001" t="str">
            <v>[10200]  PECO Energy CompanyTechnical ServicesTravel, Entertainment &amp; Reimb</v>
          </cell>
        </row>
        <row r="1002">
          <cell r="X1002" t="str">
            <v>[10200]  PECO Energy CompanyTechnical ServicesSalaries and Wages</v>
          </cell>
        </row>
        <row r="1003">
          <cell r="X1003" t="str">
            <v>[10200]  PECO Energy CompanyTechnical ServicesOvertime</v>
          </cell>
        </row>
        <row r="1004">
          <cell r="X1004" t="str">
            <v>[10200]  PECO Energy CompanyTechnical ServicesSalaries and Wages</v>
          </cell>
        </row>
        <row r="1005">
          <cell r="X1005" t="str">
            <v>[10200]  PECO Energy CompanyTechnical ServicesPension and Benefits</v>
          </cell>
        </row>
        <row r="1006">
          <cell r="X1006" t="str">
            <v>[10200]  PECO Energy CompanyTechnical ServicesPension and Benefits</v>
          </cell>
        </row>
        <row r="1007">
          <cell r="X1007" t="str">
            <v>[10200]  PECO Energy CompanyTechnical ServicesTravel, Entertainment &amp; Reimb</v>
          </cell>
        </row>
        <row r="1008">
          <cell r="X1008" t="str">
            <v>[10200]  PECO Energy CompanyTechnical ServicesBusiness Services</v>
          </cell>
        </row>
        <row r="1009">
          <cell r="X1009" t="str">
            <v>[10200]  PECO Energy CompanyTechnical ServicesOther Operating Expenses</v>
          </cell>
        </row>
        <row r="1010">
          <cell r="X1010" t="str">
            <v>[10200]  PECO Energy CompanyTechnical ServicesSalaries and Wages</v>
          </cell>
        </row>
        <row r="1011">
          <cell r="X1011" t="str">
            <v>[10200]  PECO Energy CompanyTechnical ServicesOvertime</v>
          </cell>
        </row>
        <row r="1012">
          <cell r="X1012" t="str">
            <v>[10200]  PECO Energy CompanyTechnical ServicesPension and Benefits</v>
          </cell>
        </row>
        <row r="1013">
          <cell r="X1013" t="str">
            <v>[10200]  PECO Energy CompanyTechnical ServicesContracting</v>
          </cell>
        </row>
        <row r="1014">
          <cell r="X1014" t="str">
            <v>[10200]  PECO Energy CompanyTechnical ServicesSalaries and Wages</v>
          </cell>
        </row>
        <row r="1015">
          <cell r="X1015" t="str">
            <v>[10200]  PECO Energy CompanyTechnical ServicesOther Operating Expenses</v>
          </cell>
        </row>
        <row r="1016">
          <cell r="X1016" t="str">
            <v>[10200]  PECO Energy CompanyTechnical ServicesTravel, Entertainment &amp; Reimb</v>
          </cell>
        </row>
        <row r="1017">
          <cell r="X1017" t="str">
            <v>[10200]  PECO Energy CompanyTechnical ServicesTravel, Entertainment &amp; Reimb</v>
          </cell>
        </row>
        <row r="1018">
          <cell r="X1018" t="str">
            <v>[10200]  PECO Energy CompanyTechnical ServicesTravel, Entertainment &amp; Reimb</v>
          </cell>
        </row>
        <row r="1019">
          <cell r="X1019" t="str">
            <v>[10200]  PECO Energy CompanyTechnical ServicesMaterials and Supplies</v>
          </cell>
        </row>
        <row r="1020">
          <cell r="X1020" t="str">
            <v>[10200]  PECO Energy CompanyTechnical ServicesBusiness Services</v>
          </cell>
        </row>
        <row r="1021">
          <cell r="X1021" t="str">
            <v>[10200]  PECO Energy CompanyTechnical ServicesPension and Benefits</v>
          </cell>
        </row>
        <row r="1022">
          <cell r="X1022" t="str">
            <v>[10200]  PECO Energy CompanyTechnical ServicesOther Operating Expenses</v>
          </cell>
        </row>
        <row r="1023">
          <cell r="X1023" t="str">
            <v>[10601]  Commonwealth Edison CompanyBSCEDSS</v>
          </cell>
        </row>
        <row r="1024">
          <cell r="X1024" t="str">
            <v>[10601]  Commonwealth Edison CompanyBSCBusiness Services</v>
          </cell>
        </row>
        <row r="1025">
          <cell r="X1025" t="str">
            <v>[10601]  Commonwealth Edison CompanyBSCEDSS</v>
          </cell>
        </row>
        <row r="1026">
          <cell r="X1026" t="str">
            <v>[10601]  Commonwealth Edison CompanyBSCEDSS</v>
          </cell>
        </row>
        <row r="1027">
          <cell r="X1027" t="str">
            <v>[10601]  Commonwealth Edison CompanyBSCSalaries and Wages</v>
          </cell>
        </row>
        <row r="1028">
          <cell r="X1028" t="str">
            <v>[10601]  Commonwealth Edison CompanyBSCTravel, Entertainment &amp; Reimb</v>
          </cell>
        </row>
        <row r="1029">
          <cell r="X1029" t="str">
            <v>[10601]  Commonwealth Edison CompanyBSCContracting</v>
          </cell>
        </row>
        <row r="1030">
          <cell r="X1030" t="str">
            <v>[10601]  Commonwealth Edison CompanyBSCBusiness Services</v>
          </cell>
        </row>
        <row r="1031">
          <cell r="X1031" t="str">
            <v>[10601]  Commonwealth Edison CompanyBSCTravel, Entertainment &amp; Reimb</v>
          </cell>
        </row>
        <row r="1032">
          <cell r="X1032" t="str">
            <v>[10601]  Commonwealth Edison CompanyBSCOther Operating Expenses</v>
          </cell>
        </row>
        <row r="1033">
          <cell r="X1033" t="str">
            <v>[10601]  Commonwealth Edison CompanyBSCOther Operating Expenses</v>
          </cell>
        </row>
        <row r="1034">
          <cell r="X1034" t="str">
            <v>[10601]  Commonwealth Edison CompanyBSCOther Operating Expenses</v>
          </cell>
        </row>
        <row r="1035">
          <cell r="X1035" t="str">
            <v>[10601]  Commonwealth Edison CompanyBSCSalaries and Wages</v>
          </cell>
        </row>
        <row r="1036">
          <cell r="X1036" t="str">
            <v>[10601]  Commonwealth Edison CompanyBSCOvertime</v>
          </cell>
        </row>
        <row r="1037">
          <cell r="X1037" t="str">
            <v>[10601]  Commonwealth Edison CompanyBSCPension and Benefits</v>
          </cell>
        </row>
        <row r="1038">
          <cell r="X1038" t="str">
            <v>[10601]  Commonwealth Edison CompanyBSCSalaries and Wages</v>
          </cell>
        </row>
        <row r="1039">
          <cell r="X1039" t="str">
            <v>[10601]  Commonwealth Edison CompanyBSCTravel, Entertainment &amp; Reimb</v>
          </cell>
        </row>
        <row r="1040">
          <cell r="X1040" t="str">
            <v>[10601]  Commonwealth Edison CompanyBSCContracting</v>
          </cell>
        </row>
        <row r="1041">
          <cell r="X1041" t="str">
            <v>[10601]  Commonwealth Edison CompanyBSCBusiness Services</v>
          </cell>
        </row>
        <row r="1042">
          <cell r="X1042" t="str">
            <v>[10601]  Commonwealth Edison CompanyBSCTravel, Entertainment &amp; Reimb</v>
          </cell>
        </row>
        <row r="1043">
          <cell r="X1043" t="str">
            <v>[10601]  Commonwealth Edison CompanyBSCOther Operating Expenses</v>
          </cell>
        </row>
        <row r="1044">
          <cell r="X1044" t="str">
            <v>[10601]  Commonwealth Edison CompanyBSCOther Operating Expenses</v>
          </cell>
        </row>
        <row r="1045">
          <cell r="X1045" t="str">
            <v>[10601]  Commonwealth Edison CompanyBSCOther Operating Expenses</v>
          </cell>
        </row>
        <row r="1046">
          <cell r="X1046" t="str">
            <v>[10601]  Commonwealth Edison CompanyBSCSalaries and Wages</v>
          </cell>
        </row>
        <row r="1047">
          <cell r="X1047" t="str">
            <v>[10601]  Commonwealth Edison CompanyBSCOvertime</v>
          </cell>
        </row>
        <row r="1048">
          <cell r="X1048" t="str">
            <v>[10601]  Commonwealth Edison CompanyBSCPension and Benefits</v>
          </cell>
        </row>
        <row r="1049">
          <cell r="X1049" t="str">
            <v>[10601]  Commonwealth Edison CompanyBSCSalaries and Wages</v>
          </cell>
        </row>
        <row r="1050">
          <cell r="X1050" t="str">
            <v>[10601]  Commonwealth Edison CompanyBSCTravel, Entertainment &amp; Reimb</v>
          </cell>
        </row>
        <row r="1051">
          <cell r="X1051" t="str">
            <v>[10601]  Commonwealth Edison CompanyBSCContracting</v>
          </cell>
        </row>
        <row r="1052">
          <cell r="X1052" t="str">
            <v>[10601]  Commonwealth Edison CompanyBSCBusiness Services</v>
          </cell>
        </row>
        <row r="1053">
          <cell r="X1053" t="str">
            <v>[10601]  Commonwealth Edison CompanyBSCMaterials and Supplies</v>
          </cell>
        </row>
        <row r="1054">
          <cell r="X1054" t="str">
            <v>[10601]  Commonwealth Edison CompanyBSCTravel, Entertainment &amp; Reimb</v>
          </cell>
        </row>
        <row r="1055">
          <cell r="X1055" t="str">
            <v>[10601]  Commonwealth Edison CompanyBSCOther Operating Expenses</v>
          </cell>
        </row>
        <row r="1056">
          <cell r="X1056" t="str">
            <v>[10601]  Commonwealth Edison CompanyBSCOther Operating Expenses</v>
          </cell>
        </row>
        <row r="1057">
          <cell r="X1057" t="str">
            <v>[10601]  Commonwealth Edison CompanyBSCOther Operating Expenses</v>
          </cell>
        </row>
        <row r="1058">
          <cell r="X1058" t="str">
            <v>[10601]  Commonwealth Edison CompanyBSCPension and Benefits</v>
          </cell>
        </row>
        <row r="1059">
          <cell r="X1059" t="str">
            <v>[10601]  Commonwealth Edison CompanyBSCMaterials and Supplies</v>
          </cell>
        </row>
        <row r="1060">
          <cell r="X1060" t="str">
            <v>[10601]  Commonwealth Edison CompanyBSCOther Operating Expenses</v>
          </cell>
        </row>
        <row r="1061">
          <cell r="X1061" t="str">
            <v>[10601]  Commonwealth Edison CompanyBSCContracting</v>
          </cell>
        </row>
        <row r="1062">
          <cell r="X1062" t="str">
            <v>[10601]  Commonwealth Edison CompanyBSCBusiness Services</v>
          </cell>
        </row>
        <row r="1063">
          <cell r="X1063" t="str">
            <v>[10601]  Commonwealth Edison CompanyBSCOther Operating Expenses</v>
          </cell>
        </row>
        <row r="1064">
          <cell r="X1064" t="str">
            <v>[10601]  Commonwealth Edison CompanyBSCOther Operating Expenses</v>
          </cell>
        </row>
        <row r="1065">
          <cell r="X1065" t="str">
            <v>[10601]  Commonwealth Edison CompanyBSCSalaries and Wages</v>
          </cell>
        </row>
        <row r="1066">
          <cell r="X1066" t="str">
            <v>[10601]  Commonwealth Edison CompanyBSCTravel, Entertainment &amp; Reimb</v>
          </cell>
        </row>
        <row r="1067">
          <cell r="X1067" t="str">
            <v>[10601]  Commonwealth Edison CompanyBSCContracting</v>
          </cell>
        </row>
        <row r="1068">
          <cell r="X1068" t="str">
            <v>[10601]  Commonwealth Edison CompanyBSCBusiness Services</v>
          </cell>
        </row>
        <row r="1069">
          <cell r="X1069" t="str">
            <v>[10601]  Commonwealth Edison CompanyBSCMaterials and Supplies</v>
          </cell>
        </row>
        <row r="1070">
          <cell r="X1070" t="str">
            <v>[10601]  Commonwealth Edison CompanyBSCTravel, Entertainment &amp; Reimb</v>
          </cell>
        </row>
        <row r="1071">
          <cell r="X1071" t="str">
            <v>[10601]  Commonwealth Edison CompanyBSCOther Operating Expenses</v>
          </cell>
        </row>
        <row r="1072">
          <cell r="X1072" t="str">
            <v>[10601]  Commonwealth Edison CompanyBSCOther Operating Expenses</v>
          </cell>
        </row>
        <row r="1073">
          <cell r="X1073" t="str">
            <v>[10601]  Commonwealth Edison CompanyBSCOther Operating Expenses</v>
          </cell>
        </row>
        <row r="1074">
          <cell r="X1074" t="str">
            <v>[10601]  Commonwealth Edison CompanyBSCSalaries and Wages</v>
          </cell>
        </row>
        <row r="1075">
          <cell r="X1075" t="str">
            <v>[10601]  Commonwealth Edison CompanyBSCOvertime</v>
          </cell>
        </row>
        <row r="1076">
          <cell r="X1076" t="str">
            <v>[10601]  Commonwealth Edison CompanyBSCPension and Benefits</v>
          </cell>
        </row>
        <row r="1077">
          <cell r="X1077" t="str">
            <v>[10601]  Commonwealth Edison CompanyBSCTransportation</v>
          </cell>
        </row>
        <row r="1078">
          <cell r="X1078" t="str">
            <v>[10601]  Commonwealth Edison CompanyBSCBusiness Services</v>
          </cell>
        </row>
        <row r="1079">
          <cell r="X1079" t="str">
            <v>[10601]  Commonwealth Edison CompanyBSCBusiness Services</v>
          </cell>
        </row>
        <row r="1080">
          <cell r="X1080" t="str">
            <v>[10601]  Commonwealth Edison CompanyBSCEDSS</v>
          </cell>
        </row>
        <row r="1081">
          <cell r="X1081" t="str">
            <v>[10601]  Commonwealth Edison CompanyBSCBusiness Services</v>
          </cell>
        </row>
        <row r="1082">
          <cell r="X1082" t="str">
            <v>[10601]  Commonwealth Edison CompanyBSCSalaries and Wages</v>
          </cell>
        </row>
        <row r="1083">
          <cell r="X1083" t="str">
            <v>[10601]  Commonwealth Edison CompanyBSCTravel, Entertainment &amp; Reimb</v>
          </cell>
        </row>
        <row r="1084">
          <cell r="X1084" t="str">
            <v>[10601]  Commonwealth Edison CompanyBSCContracting</v>
          </cell>
        </row>
        <row r="1085">
          <cell r="X1085" t="str">
            <v>[10601]  Commonwealth Edison CompanyBSCBusiness Services</v>
          </cell>
        </row>
        <row r="1086">
          <cell r="X1086" t="str">
            <v>[10601]  Commonwealth Edison CompanyBSCMaterials and Supplies</v>
          </cell>
        </row>
        <row r="1087">
          <cell r="X1087" t="str">
            <v>[10601]  Commonwealth Edison CompanyBSCTravel, Entertainment &amp; Reimb</v>
          </cell>
        </row>
        <row r="1088">
          <cell r="X1088" t="str">
            <v>[10601]  Commonwealth Edison CompanyBSCOther Operating Expenses</v>
          </cell>
        </row>
        <row r="1089">
          <cell r="X1089" t="str">
            <v>[10601]  Commonwealth Edison CompanyBSCOther Operating Expenses</v>
          </cell>
        </row>
        <row r="1090">
          <cell r="X1090" t="str">
            <v>[10601]  Commonwealth Edison CompanyBSCOther Operating Expenses</v>
          </cell>
        </row>
        <row r="1091">
          <cell r="X1091" t="str">
            <v>[10601]  Commonwealth Edison CompanyBSCSalaries and Wages</v>
          </cell>
        </row>
        <row r="1092">
          <cell r="X1092" t="str">
            <v>[10601]  Commonwealth Edison CompanyBSCOvertime</v>
          </cell>
        </row>
        <row r="1093">
          <cell r="X1093" t="str">
            <v>[10601]  Commonwealth Edison CompanyBSCPension and Benefits</v>
          </cell>
        </row>
        <row r="1094">
          <cell r="X1094" t="str">
            <v>[10601]  Commonwealth Edison CompanyBSCSalaries and Wages</v>
          </cell>
        </row>
        <row r="1095">
          <cell r="X1095" t="str">
            <v>[10601]  Commonwealth Edison CompanyBSCTravel, Entertainment &amp; Reimb</v>
          </cell>
        </row>
        <row r="1096">
          <cell r="X1096" t="str">
            <v>[10601]  Commonwealth Edison CompanyBSCContracting</v>
          </cell>
        </row>
        <row r="1097">
          <cell r="X1097" t="str">
            <v>[10601]  Commonwealth Edison CompanyBSCEDSS</v>
          </cell>
        </row>
        <row r="1098">
          <cell r="X1098" t="str">
            <v>[10601]  Commonwealth Edison CompanyBSCBusiness Services</v>
          </cell>
        </row>
        <row r="1099">
          <cell r="X1099" t="str">
            <v>[10601]  Commonwealth Edison CompanyBSCPension and Benefits</v>
          </cell>
        </row>
        <row r="1100">
          <cell r="X1100" t="str">
            <v>[10601]  Commonwealth Edison CompanyBSCMaterials and Supplies</v>
          </cell>
        </row>
        <row r="1101">
          <cell r="X1101" t="str">
            <v>[10601]  Commonwealth Edison CompanyBSCTravel, Entertainment &amp; Reimb</v>
          </cell>
        </row>
        <row r="1102">
          <cell r="X1102" t="str">
            <v>[10601]  Commonwealth Edison CompanyBSCOther Operating Expenses</v>
          </cell>
        </row>
        <row r="1103">
          <cell r="X1103" t="str">
            <v>[10601]  Commonwealth Edison CompanyBSCTravel, Entertainment &amp; Reimb</v>
          </cell>
        </row>
        <row r="1104">
          <cell r="X1104" t="str">
            <v>[10601]  Commonwealth Edison CompanyBSCOther Operating Expenses</v>
          </cell>
        </row>
        <row r="1105">
          <cell r="X1105" t="str">
            <v>[10601]  Commonwealth Edison CompanyBSCOther Operating Expenses</v>
          </cell>
        </row>
        <row r="1106">
          <cell r="X1106" t="str">
            <v>[10601]  Commonwealth Edison CompanyBSCOvertime</v>
          </cell>
        </row>
        <row r="1107">
          <cell r="X1107" t="str">
            <v>[10601]  Commonwealth Edison CompanyBSCPension and Benefits</v>
          </cell>
        </row>
        <row r="1108">
          <cell r="X1108" t="str">
            <v>[10601]  Commonwealth Edison CompanyBSCPension and Benefits</v>
          </cell>
        </row>
        <row r="1109">
          <cell r="X1109" t="str">
            <v>[10601]  Commonwealth Edison CompanyBSCBusiness Services</v>
          </cell>
        </row>
        <row r="1110">
          <cell r="X1110" t="str">
            <v>[10601]  Commonwealth Edison CompanyBSCSalaries and Wages</v>
          </cell>
        </row>
        <row r="1111">
          <cell r="X1111" t="str">
            <v>[10601]  Commonwealth Edison CompanyBSCTravel, Entertainment &amp; Reimb</v>
          </cell>
        </row>
        <row r="1112">
          <cell r="X1112" t="str">
            <v>[10601]  Commonwealth Edison CompanyBSCContracting</v>
          </cell>
        </row>
        <row r="1113">
          <cell r="X1113" t="str">
            <v>[10601]  Commonwealth Edison CompanyBSCBusiness Services</v>
          </cell>
        </row>
        <row r="1114">
          <cell r="X1114" t="str">
            <v>[10601]  Commonwealth Edison CompanyBSCTravel, Entertainment &amp; Reimb</v>
          </cell>
        </row>
        <row r="1115">
          <cell r="X1115" t="str">
            <v>[10601]  Commonwealth Edison CompanyBSCOther Operating Expenses</v>
          </cell>
        </row>
        <row r="1116">
          <cell r="X1116" t="str">
            <v>[10601]  Commonwealth Edison CompanyBSCOther Operating Expenses</v>
          </cell>
        </row>
        <row r="1117">
          <cell r="X1117" t="str">
            <v>[10601]  Commonwealth Edison CompanyBSCOther Operating Expenses</v>
          </cell>
        </row>
        <row r="1118">
          <cell r="X1118" t="str">
            <v>[10601]  Commonwealth Edison CompanyBSCSalaries and Wages</v>
          </cell>
        </row>
        <row r="1119">
          <cell r="X1119" t="str">
            <v>[10601]  Commonwealth Edison CompanyBSCPension and Benefits</v>
          </cell>
        </row>
        <row r="1120">
          <cell r="X1120" t="str">
            <v>[10601]  Commonwealth Edison CompanyBSCBusiness Services</v>
          </cell>
        </row>
        <row r="1121">
          <cell r="X1121" t="str">
            <v>[10601]  Commonwealth Edison CompanyBSCSalaries and Wages</v>
          </cell>
        </row>
        <row r="1122">
          <cell r="X1122" t="str">
            <v>[10601]  Commonwealth Edison CompanyBSCTravel, Entertainment &amp; Reimb</v>
          </cell>
        </row>
        <row r="1123">
          <cell r="X1123" t="str">
            <v>[10601]  Commonwealth Edison CompanyBSCContracting</v>
          </cell>
        </row>
        <row r="1124">
          <cell r="X1124" t="str">
            <v>[10601]  Commonwealth Edison CompanyBSCBusiness Services</v>
          </cell>
        </row>
        <row r="1125">
          <cell r="X1125" t="str">
            <v>[10601]  Commonwealth Edison CompanyBSCMaterials and Supplies</v>
          </cell>
        </row>
        <row r="1126">
          <cell r="X1126" t="str">
            <v>[10601]  Commonwealth Edison CompanyBSCTravel, Entertainment &amp; Reimb</v>
          </cell>
        </row>
        <row r="1127">
          <cell r="X1127" t="str">
            <v>[10601]  Commonwealth Edison CompanyBSCOther Operating Expenses</v>
          </cell>
        </row>
        <row r="1128">
          <cell r="X1128" t="str">
            <v>[10601]  Commonwealth Edison CompanyBSCTravel, Entertainment &amp; Reimb</v>
          </cell>
        </row>
        <row r="1129">
          <cell r="X1129" t="str">
            <v>[10601]  Commonwealth Edison CompanyBSCOther Operating Expenses</v>
          </cell>
        </row>
        <row r="1130">
          <cell r="X1130" t="str">
            <v>[10601]  Commonwealth Edison CompanyBSCOther Operating Expenses</v>
          </cell>
        </row>
        <row r="1131">
          <cell r="X1131" t="str">
            <v>[10601]  Commonwealth Edison CompanyBSCSalaries and Wages</v>
          </cell>
        </row>
        <row r="1132">
          <cell r="X1132" t="str">
            <v>[10601]  Commonwealth Edison CompanyBSCOvertime</v>
          </cell>
        </row>
        <row r="1133">
          <cell r="X1133" t="str">
            <v>[10601]  Commonwealth Edison CompanyBSCPension and Benefits</v>
          </cell>
        </row>
        <row r="1134">
          <cell r="X1134" t="str">
            <v>[10601]  Commonwealth Edison CompanyBSCTransportation</v>
          </cell>
        </row>
        <row r="1135">
          <cell r="X1135" t="str">
            <v>[10601]  Commonwealth Edison CompanyCapitalized OverheadsBusiness Services</v>
          </cell>
        </row>
        <row r="1136">
          <cell r="X1136" t="str">
            <v>[10601]  Commonwealth Edison CompanyCapitalized OverheadsOther Operating Expenses</v>
          </cell>
        </row>
        <row r="1137">
          <cell r="X1137" t="str">
            <v>[10601]  Commonwealth Edison CompanyCapitalized OverheadsOther Operating Expenses</v>
          </cell>
        </row>
        <row r="1138">
          <cell r="X1138" t="str">
            <v>[10601]  Commonwealth Edison CompanyCustomer &amp; Mktg SvcsSalaries and Wages</v>
          </cell>
        </row>
        <row r="1139">
          <cell r="X1139" t="str">
            <v>[10601]  Commonwealth Edison CompanyCustomer &amp; Mktg SvcsTravel, Entertainment &amp; Reimb</v>
          </cell>
        </row>
        <row r="1140">
          <cell r="X1140" t="str">
            <v>[10601]  Commonwealth Edison CompanyCustomer &amp; Mktg SvcsContracting</v>
          </cell>
        </row>
        <row r="1141">
          <cell r="X1141" t="str">
            <v>[10601]  Commonwealth Edison CompanyCustomer &amp; Mktg SvcsBusiness Services</v>
          </cell>
        </row>
        <row r="1142">
          <cell r="X1142" t="str">
            <v>[10601]  Commonwealth Edison CompanyCustomer &amp; Mktg SvcsMaterials and Supplies</v>
          </cell>
        </row>
        <row r="1143">
          <cell r="X1143" t="str">
            <v>[10601]  Commonwealth Edison CompanyCustomer &amp; Mktg SvcsTravel, Entertainment &amp; Reimb</v>
          </cell>
        </row>
        <row r="1144">
          <cell r="X1144" t="str">
            <v>[10601]  Commonwealth Edison CompanyCustomer &amp; Mktg SvcsOther Operating Expenses</v>
          </cell>
        </row>
        <row r="1145">
          <cell r="X1145" t="str">
            <v>[10601]  Commonwealth Edison CompanyCustomer &amp; Mktg SvcsTravel, Entertainment &amp; Reimb</v>
          </cell>
        </row>
        <row r="1146">
          <cell r="X1146" t="str">
            <v>[10601]  Commonwealth Edison CompanyCustomer &amp; Mktg SvcsOther Operating Expenses</v>
          </cell>
        </row>
        <row r="1147">
          <cell r="X1147" t="str">
            <v>[10601]  Commonwealth Edison CompanyCustomer &amp; Mktg SvcsOther Operating Expenses</v>
          </cell>
        </row>
        <row r="1148">
          <cell r="X1148" t="str">
            <v>[10601]  Commonwealth Edison CompanyCustomer &amp; Mktg SvcsSalaries and Wages</v>
          </cell>
        </row>
        <row r="1149">
          <cell r="X1149" t="str">
            <v>[10601]  Commonwealth Edison CompanyCustomer &amp; Mktg SvcsOvertime</v>
          </cell>
        </row>
        <row r="1150">
          <cell r="X1150" t="str">
            <v>[10601]  Commonwealth Edison CompanyCustomer &amp; Mktg SvcsPension and Benefits</v>
          </cell>
        </row>
        <row r="1151">
          <cell r="X1151" t="str">
            <v>[10601]  Commonwealth Edison CompanyCustomer &amp; Mktg SvcsTransportation</v>
          </cell>
        </row>
        <row r="1152">
          <cell r="X1152" t="str">
            <v>[10601]  Commonwealth Edison CompanyCustomer &amp; Mktg SvcsAllow for Uncollectible Accts</v>
          </cell>
        </row>
        <row r="1153">
          <cell r="X1153" t="str">
            <v>[10601]  Commonwealth Edison CompanyCustomer &amp; Mktg SvcsSalaries and Wages</v>
          </cell>
        </row>
        <row r="1154">
          <cell r="X1154" t="str">
            <v>[10601]  Commonwealth Edison CompanyCustomer &amp; Mktg SvcsTravel, Entertainment &amp; Reimb</v>
          </cell>
        </row>
        <row r="1155">
          <cell r="X1155" t="str">
            <v>[10601]  Commonwealth Edison CompanyCustomer &amp; Mktg SvcsContracting</v>
          </cell>
        </row>
        <row r="1156">
          <cell r="X1156" t="str">
            <v>[10601]  Commonwealth Edison CompanyCustomer &amp; Mktg SvcsBusiness Services</v>
          </cell>
        </row>
        <row r="1157">
          <cell r="X1157" t="str">
            <v>[10601]  Commonwealth Edison CompanyCustomer &amp; Mktg SvcsMaterials and Supplies</v>
          </cell>
        </row>
        <row r="1158">
          <cell r="X1158" t="str">
            <v>[10601]  Commonwealth Edison CompanyCustomer &amp; Mktg SvcsTravel, Entertainment &amp; Reimb</v>
          </cell>
        </row>
        <row r="1159">
          <cell r="X1159" t="str">
            <v>[10601]  Commonwealth Edison CompanyCustomer &amp; Mktg SvcsOther Operating Expenses</v>
          </cell>
        </row>
        <row r="1160">
          <cell r="X1160" t="str">
            <v>[10601]  Commonwealth Edison CompanyCustomer &amp; Mktg SvcsTravel, Entertainment &amp; Reimb</v>
          </cell>
        </row>
        <row r="1161">
          <cell r="X1161" t="str">
            <v>[10601]  Commonwealth Edison CompanyCustomer &amp; Mktg SvcsOther Operating Expenses</v>
          </cell>
        </row>
        <row r="1162">
          <cell r="X1162" t="str">
            <v>[10601]  Commonwealth Edison CompanyCustomer &amp; Mktg SvcsOther Operating Expenses</v>
          </cell>
        </row>
        <row r="1163">
          <cell r="X1163" t="str">
            <v>[10601]  Commonwealth Edison CompanyCustomer &amp; Mktg SvcsSalaries and Wages</v>
          </cell>
        </row>
        <row r="1164">
          <cell r="X1164" t="str">
            <v>[10601]  Commonwealth Edison CompanyCustomer &amp; Mktg SvcsOvertime</v>
          </cell>
        </row>
        <row r="1165">
          <cell r="X1165" t="str">
            <v>[10601]  Commonwealth Edison CompanyCustomer &amp; Mktg SvcsPension and Benefits</v>
          </cell>
        </row>
        <row r="1166">
          <cell r="X1166" t="str">
            <v>[10601]  Commonwealth Edison CompanyCustomer &amp; Mktg SvcsTransportation</v>
          </cell>
        </row>
        <row r="1167">
          <cell r="X1167" t="str">
            <v>[10601]  Commonwealth Edison CompanyCustomer &amp; Mktg SvcsSalaries and Wages</v>
          </cell>
        </row>
        <row r="1168">
          <cell r="X1168" t="str">
            <v>[10601]  Commonwealth Edison CompanyCustomer &amp; Mktg SvcsTravel, Entertainment &amp; Reimb</v>
          </cell>
        </row>
        <row r="1169">
          <cell r="X1169" t="str">
            <v>[10601]  Commonwealth Edison CompanyCustomer &amp; Mktg SvcsContracting</v>
          </cell>
        </row>
        <row r="1170">
          <cell r="X1170" t="str">
            <v>[10601]  Commonwealth Edison CompanyCustomer &amp; Mktg SvcsBusiness Services</v>
          </cell>
        </row>
        <row r="1171">
          <cell r="X1171" t="str">
            <v>[10601]  Commonwealth Edison CompanyCustomer &amp; Mktg SvcsTravel, Entertainment &amp; Reimb</v>
          </cell>
        </row>
        <row r="1172">
          <cell r="X1172" t="str">
            <v>[10601]  Commonwealth Edison CompanyCustomer &amp; Mktg SvcsOther Operating Expenses</v>
          </cell>
        </row>
        <row r="1173">
          <cell r="X1173" t="str">
            <v>[10601]  Commonwealth Edison CompanyCustomer &amp; Mktg SvcsTravel, Entertainment &amp; Reimb</v>
          </cell>
        </row>
        <row r="1174">
          <cell r="X1174" t="str">
            <v>[10601]  Commonwealth Edison CompanyCustomer &amp; Mktg SvcsOther Operating Expenses</v>
          </cell>
        </row>
        <row r="1175">
          <cell r="X1175" t="str">
            <v>[10601]  Commonwealth Edison CompanyCustomer &amp; Mktg SvcsOther Operating Expenses</v>
          </cell>
        </row>
        <row r="1176">
          <cell r="X1176" t="str">
            <v>[10601]  Commonwealth Edison CompanyCustomer &amp; Mktg SvcsSalaries and Wages</v>
          </cell>
        </row>
        <row r="1177">
          <cell r="X1177" t="str">
            <v>[10601]  Commonwealth Edison CompanyCustomer &amp; Mktg SvcsOvertime</v>
          </cell>
        </row>
        <row r="1178">
          <cell r="X1178" t="str">
            <v>[10601]  Commonwealth Edison CompanyCustomer &amp; Mktg SvcsPension and Benefits</v>
          </cell>
        </row>
        <row r="1179">
          <cell r="X1179" t="str">
            <v>[10601]  Commonwealth Edison CompanyCustomer &amp; Mktg SvcsAllow for Uncollectible Accts</v>
          </cell>
        </row>
        <row r="1180">
          <cell r="X1180" t="str">
            <v>[10601]  Commonwealth Edison CompanyCustomer &amp; Mktg SvcsSalaries and Wages</v>
          </cell>
        </row>
        <row r="1181">
          <cell r="X1181" t="str">
            <v>[10601]  Commonwealth Edison CompanyCustomer &amp; Mktg SvcsTravel, Entertainment &amp; Reimb</v>
          </cell>
        </row>
        <row r="1182">
          <cell r="X1182" t="str">
            <v>[10601]  Commonwealth Edison CompanyCustomer &amp; Mktg SvcsContracting</v>
          </cell>
        </row>
        <row r="1183">
          <cell r="X1183" t="str">
            <v>[10601]  Commonwealth Edison CompanyCustomer &amp; Mktg SvcsBusiness Services</v>
          </cell>
        </row>
        <row r="1184">
          <cell r="X1184" t="str">
            <v>[10601]  Commonwealth Edison CompanyCustomer &amp; Mktg SvcsMaterials and Supplies</v>
          </cell>
        </row>
        <row r="1185">
          <cell r="X1185" t="str">
            <v>[10601]  Commonwealth Edison CompanyCustomer &amp; Mktg SvcsTravel, Entertainment &amp; Reimb</v>
          </cell>
        </row>
        <row r="1186">
          <cell r="X1186" t="str">
            <v>[10601]  Commonwealth Edison CompanyCustomer &amp; Mktg SvcsOther Operating Expenses</v>
          </cell>
        </row>
        <row r="1187">
          <cell r="X1187" t="str">
            <v>[10601]  Commonwealth Edison CompanyCustomer &amp; Mktg SvcsTravel, Entertainment &amp; Reimb</v>
          </cell>
        </row>
        <row r="1188">
          <cell r="X1188" t="str">
            <v>[10601]  Commonwealth Edison CompanyCustomer &amp; Mktg SvcsOther Operating Expenses</v>
          </cell>
        </row>
        <row r="1189">
          <cell r="X1189" t="str">
            <v>[10601]  Commonwealth Edison CompanyCustomer &amp; Mktg SvcsOther Operating Expenses</v>
          </cell>
        </row>
        <row r="1190">
          <cell r="X1190" t="str">
            <v>[10601]  Commonwealth Edison CompanyCustomer &amp; Mktg SvcsSalaries and Wages</v>
          </cell>
        </row>
        <row r="1191">
          <cell r="X1191" t="str">
            <v>[10601]  Commonwealth Edison CompanyCustomer &amp; Mktg SvcsOvertime</v>
          </cell>
        </row>
        <row r="1192">
          <cell r="X1192" t="str">
            <v>[10601]  Commonwealth Edison CompanyCustomer &amp; Mktg SvcsPension and Benefits</v>
          </cell>
        </row>
        <row r="1193">
          <cell r="X1193" t="str">
            <v>[10601]  Commonwealth Edison CompanyCustomer &amp; Mktg SvcsTransportation</v>
          </cell>
        </row>
        <row r="1194">
          <cell r="X1194" t="str">
            <v>[10601]  Commonwealth Edison CompanyCustomer &amp; Mktg SvcsSalaries and Wages</v>
          </cell>
        </row>
        <row r="1195">
          <cell r="X1195" t="str">
            <v>[10601]  Commonwealth Edison CompanyCustomer &amp; Mktg SvcsTravel, Entertainment &amp; Reimb</v>
          </cell>
        </row>
        <row r="1196">
          <cell r="X1196" t="str">
            <v>[10601]  Commonwealth Edison CompanyCustomer &amp; Mktg SvcsContracting</v>
          </cell>
        </row>
        <row r="1197">
          <cell r="X1197" t="str">
            <v>[10601]  Commonwealth Edison CompanyCustomer &amp; Mktg SvcsBusiness Services</v>
          </cell>
        </row>
        <row r="1198">
          <cell r="X1198" t="str">
            <v>[10601]  Commonwealth Edison CompanyCustomer &amp; Mktg SvcsMaterials and Supplies</v>
          </cell>
        </row>
        <row r="1199">
          <cell r="X1199" t="str">
            <v>[10601]  Commonwealth Edison CompanyCustomer &amp; Mktg SvcsTravel, Entertainment &amp; Reimb</v>
          </cell>
        </row>
        <row r="1200">
          <cell r="X1200" t="str">
            <v>[10601]  Commonwealth Edison CompanyCustomer &amp; Mktg SvcsOther Operating Expenses</v>
          </cell>
        </row>
        <row r="1201">
          <cell r="X1201" t="str">
            <v>[10601]  Commonwealth Edison CompanyCustomer &amp; Mktg SvcsTravel, Entertainment &amp; Reimb</v>
          </cell>
        </row>
        <row r="1202">
          <cell r="X1202" t="str">
            <v>[10601]  Commonwealth Edison CompanyCustomer &amp; Mktg SvcsOther Operating Expenses</v>
          </cell>
        </row>
        <row r="1203">
          <cell r="X1203" t="str">
            <v>[10601]  Commonwealth Edison CompanyCustomer &amp; Mktg SvcsOther Operating Expenses</v>
          </cell>
        </row>
        <row r="1204">
          <cell r="X1204" t="str">
            <v>[10601]  Commonwealth Edison CompanyCustomer &amp; Mktg SvcsSalaries and Wages</v>
          </cell>
        </row>
        <row r="1205">
          <cell r="X1205" t="str">
            <v>[10601]  Commonwealth Edison CompanyCustomer &amp; Mktg SvcsOvertime</v>
          </cell>
        </row>
        <row r="1206">
          <cell r="X1206" t="str">
            <v>[10601]  Commonwealth Edison CompanyCustomer &amp; Mktg SvcsPension and Benefits</v>
          </cell>
        </row>
        <row r="1207">
          <cell r="X1207" t="str">
            <v>[10601]  Commonwealth Edison CompanyCustomer &amp; Mktg SvcsTransportation</v>
          </cell>
        </row>
        <row r="1208">
          <cell r="X1208" t="str">
            <v>[10601]  Commonwealth Edison CompanyCustomer &amp; Mktg SvcsSalaries and Wages</v>
          </cell>
        </row>
        <row r="1209">
          <cell r="X1209" t="str">
            <v>[10601]  Commonwealth Edison CompanyCustomer &amp; Mktg SvcsTravel, Entertainment &amp; Reimb</v>
          </cell>
        </row>
        <row r="1210">
          <cell r="X1210" t="str">
            <v>[10601]  Commonwealth Edison CompanyCustomer &amp; Mktg SvcsContracting</v>
          </cell>
        </row>
        <row r="1211">
          <cell r="X1211" t="str">
            <v>[10601]  Commonwealth Edison CompanyCustomer &amp; Mktg SvcsEDSS</v>
          </cell>
        </row>
        <row r="1212">
          <cell r="X1212" t="str">
            <v>[10601]  Commonwealth Edison CompanyCustomer &amp; Mktg SvcsMaterials and Supplies</v>
          </cell>
        </row>
        <row r="1213">
          <cell r="X1213" t="str">
            <v>[10601]  Commonwealth Edison CompanyCustomer &amp; Mktg SvcsTravel, Entertainment &amp; Reimb</v>
          </cell>
        </row>
        <row r="1214">
          <cell r="X1214" t="str">
            <v>[10601]  Commonwealth Edison CompanyCustomer &amp; Mktg SvcsOther Operating Expenses</v>
          </cell>
        </row>
        <row r="1215">
          <cell r="X1215" t="str">
            <v>[10601]  Commonwealth Edison CompanyCustomer &amp; Mktg SvcsTravel, Entertainment &amp; Reimb</v>
          </cell>
        </row>
        <row r="1216">
          <cell r="X1216" t="str">
            <v>[10601]  Commonwealth Edison CompanyCustomer &amp; Mktg SvcsOther Operating Expenses</v>
          </cell>
        </row>
        <row r="1217">
          <cell r="X1217" t="str">
            <v>[10601]  Commonwealth Edison CompanyCustomer &amp; Mktg SvcsOther Operating Expenses</v>
          </cell>
        </row>
        <row r="1218">
          <cell r="X1218" t="str">
            <v>[10601]  Commonwealth Edison CompanyCustomer &amp; Mktg SvcsOvertime</v>
          </cell>
        </row>
        <row r="1219">
          <cell r="X1219" t="str">
            <v>[10601]  Commonwealth Edison CompanyCustomer &amp; Mktg SvcsPension and Benefits</v>
          </cell>
        </row>
        <row r="1220">
          <cell r="X1220" t="str">
            <v>[10601]  Commonwealth Edison CompanyCustomer &amp; Mktg SvcsTransportation</v>
          </cell>
        </row>
        <row r="1221">
          <cell r="X1221" t="str">
            <v>[10601]  Commonwealth Edison CompanyCustomer &amp; Mktg SvcsContracting</v>
          </cell>
        </row>
        <row r="1222">
          <cell r="X1222" t="str">
            <v>[10601]  Commonwealth Edison CompanyCustomer &amp; Mktg SvcsEDSS</v>
          </cell>
        </row>
        <row r="1223">
          <cell r="X1223" t="str">
            <v>[10601]  Commonwealth Edison CompanyCustomer &amp; Mktg SvcsBusiness Services</v>
          </cell>
        </row>
        <row r="1224">
          <cell r="X1224" t="str">
            <v>[10601]  Commonwealth Edison CompanyCustomer &amp; Mktg SvcsOther Operating Expenses</v>
          </cell>
        </row>
        <row r="1225">
          <cell r="X1225" t="str">
            <v>EEDOFP - EEDTravel, Entertainment &amp; Reimb</v>
          </cell>
        </row>
        <row r="1226">
          <cell r="X1226" t="str">
            <v>EEDOFP - EEDEDSS</v>
          </cell>
        </row>
        <row r="1227">
          <cell r="X1227" t="str">
            <v>[10601]  Commonwealth Edison CompanyGCAContracting</v>
          </cell>
        </row>
        <row r="1228">
          <cell r="X1228" t="str">
            <v>[10601]  Commonwealth Edison CompanyGCABusiness Services</v>
          </cell>
        </row>
        <row r="1229">
          <cell r="X1229" t="str">
            <v>[10601]  Commonwealth Edison CompanyGCAOther Operating Expenses</v>
          </cell>
        </row>
        <row r="1230">
          <cell r="X1230" t="str">
            <v>[10601]  Commonwealth Edison CompanyGCAOther Operating Expenses</v>
          </cell>
        </row>
        <row r="1231">
          <cell r="X1231" t="str">
            <v>[10601]  Commonwealth Edison CompanyGCAOther Operating Expenses</v>
          </cell>
        </row>
        <row r="1232">
          <cell r="X1232" t="str">
            <v>[10601]  Commonwealth Edison CompanyGCABusiness Services</v>
          </cell>
        </row>
        <row r="1233">
          <cell r="X1233" t="str">
            <v>[10601]  Commonwealth Edison CompanyGCAMaterials and Supplies</v>
          </cell>
        </row>
        <row r="1234">
          <cell r="X1234" t="str">
            <v>[10601]  Commonwealth Edison CompanyGCATravel, Entertainment &amp; Reimb</v>
          </cell>
        </row>
        <row r="1235">
          <cell r="X1235" t="str">
            <v>[10601]  Commonwealth Edison CompanyGCAOther Operating Expenses</v>
          </cell>
        </row>
        <row r="1236">
          <cell r="X1236" t="str">
            <v>[10601]  Commonwealth Edison CompanyGCAOther Operating Expenses</v>
          </cell>
        </row>
        <row r="1237">
          <cell r="X1237" t="str">
            <v>[10601]  Commonwealth Edison CompanyGCATransportation</v>
          </cell>
        </row>
        <row r="1238">
          <cell r="X1238" t="str">
            <v>[10601]  Commonwealth Edison CompanyGCAAllow for Uncollectible Accts</v>
          </cell>
        </row>
        <row r="1239">
          <cell r="X1239" t="str">
            <v>[10601]  Commonwealth Edison CompanyGCASalaries and Wages</v>
          </cell>
        </row>
        <row r="1240">
          <cell r="X1240" t="str">
            <v>[10601]  Commonwealth Edison CompanyGCAContracting</v>
          </cell>
        </row>
        <row r="1241">
          <cell r="X1241" t="str">
            <v>[10601]  Commonwealth Edison CompanyGCAEDSS</v>
          </cell>
        </row>
        <row r="1242">
          <cell r="X1242" t="str">
            <v>[10601]  Commonwealth Edison CompanyGCABusiness Services</v>
          </cell>
        </row>
        <row r="1243">
          <cell r="X1243" t="str">
            <v>[10601]  Commonwealth Edison CompanyGCAMaterials and Supplies</v>
          </cell>
        </row>
        <row r="1244">
          <cell r="X1244" t="str">
            <v>[10601]  Commonwealth Edison CompanyGCAOther Operating Expenses</v>
          </cell>
        </row>
        <row r="1245">
          <cell r="X1245" t="str">
            <v>[10601]  Commonwealth Edison CompanyGCAOther Operating Expenses</v>
          </cell>
        </row>
        <row r="1246">
          <cell r="X1246" t="str">
            <v>[10601]  Commonwealth Edison CompanyGCAOther Operating Expenses</v>
          </cell>
        </row>
        <row r="1247">
          <cell r="X1247" t="str">
            <v>[10601]  Commonwealth Edison CompanyGCASalaries and Wages</v>
          </cell>
        </row>
        <row r="1248">
          <cell r="X1248" t="str">
            <v>[10601]  Commonwealth Edison CompanyGCAOvertime</v>
          </cell>
        </row>
        <row r="1249">
          <cell r="X1249" t="str">
            <v>[10601]  Commonwealth Edison CompanyGCAPension and Benefits</v>
          </cell>
        </row>
        <row r="1250">
          <cell r="X1250" t="str">
            <v>[10601]  Commonwealth Edison CompanyGCAPension and Benefits</v>
          </cell>
        </row>
        <row r="1251">
          <cell r="X1251" t="str">
            <v>[10601]  Commonwealth Edison CompanyGCATransportation</v>
          </cell>
        </row>
        <row r="1252">
          <cell r="X1252" t="str">
            <v>[10601]  Commonwealth Edison CompanyGCASalaries and Wages</v>
          </cell>
        </row>
        <row r="1253">
          <cell r="X1253" t="str">
            <v>[10601]  Commonwealth Edison CompanyGCATravel, Entertainment &amp; Reimb</v>
          </cell>
        </row>
        <row r="1254">
          <cell r="X1254" t="str">
            <v>[10601]  Commonwealth Edison CompanyGCAContracting</v>
          </cell>
        </row>
        <row r="1255">
          <cell r="X1255" t="str">
            <v>[10601]  Commonwealth Edison CompanyGCAEDSS</v>
          </cell>
        </row>
        <row r="1256">
          <cell r="X1256" t="str">
            <v>[10601]  Commonwealth Edison CompanyGCABusiness Services</v>
          </cell>
        </row>
        <row r="1257">
          <cell r="X1257" t="str">
            <v>[10601]  Commonwealth Edison CompanyGCAOther Operating Expenses</v>
          </cell>
        </row>
        <row r="1258">
          <cell r="X1258" t="str">
            <v>[10601]  Commonwealth Edison CompanyGCASalaries and Wages</v>
          </cell>
        </row>
        <row r="1259">
          <cell r="X1259" t="str">
            <v>[10601]  Commonwealth Edison CompanyGCAOvertime</v>
          </cell>
        </row>
        <row r="1260">
          <cell r="X1260" t="str">
            <v>[10601]  Commonwealth Edison CompanyGCAPension and Benefits</v>
          </cell>
        </row>
        <row r="1261">
          <cell r="X1261" t="str">
            <v>[10601]  Commonwealth Edison CompanyGCAPension and Benefits</v>
          </cell>
        </row>
        <row r="1262">
          <cell r="X1262" t="str">
            <v>[10601]  Commonwealth Edison CompanyGCABusiness Services</v>
          </cell>
        </row>
        <row r="1263">
          <cell r="X1263" t="str">
            <v>[10601]  Commonwealth Edison CompanyGCAContracting</v>
          </cell>
        </row>
        <row r="1264">
          <cell r="X1264" t="str">
            <v>[10601]  Commonwealth Edison CompanyGCAOther Operating Expenses</v>
          </cell>
        </row>
        <row r="1265">
          <cell r="X1265" t="str">
            <v>[10601]  Commonwealth Edison CompanyGCASalaries and Wages</v>
          </cell>
        </row>
        <row r="1266">
          <cell r="X1266" t="str">
            <v>[10601]  Commonwealth Edison CompanyGCAPension and Benefits</v>
          </cell>
        </row>
        <row r="1267">
          <cell r="X1267" t="str">
            <v>[10601]  Commonwealth Edison CompanyGCABusiness Services</v>
          </cell>
        </row>
        <row r="1268">
          <cell r="X1268" t="str">
            <v>[10601]  Commonwealth Edison CompanyGCABusiness Services</v>
          </cell>
        </row>
        <row r="1269">
          <cell r="X1269" t="str">
            <v>[10601]  Commonwealth Edison CompanyOFPSalaries and Wages</v>
          </cell>
        </row>
        <row r="1270">
          <cell r="X1270" t="str">
            <v>[10601]  Commonwealth Edison CompanyOFPTravel, Entertainment &amp; Reimb</v>
          </cell>
        </row>
        <row r="1271">
          <cell r="X1271" t="str">
            <v>[10601]  Commonwealth Edison CompanyOFPContracting</v>
          </cell>
        </row>
        <row r="1272">
          <cell r="X1272" t="str">
            <v>[10601]  Commonwealth Edison CompanyOFPBusiness Services</v>
          </cell>
        </row>
        <row r="1273">
          <cell r="X1273" t="str">
            <v>[10601]  Commonwealth Edison CompanyOFPTravel, Entertainment &amp; Reimb</v>
          </cell>
        </row>
        <row r="1274">
          <cell r="X1274" t="str">
            <v>[10601]  Commonwealth Edison CompanyOFPOther Operating Expenses</v>
          </cell>
        </row>
        <row r="1275">
          <cell r="X1275" t="str">
            <v>[10601]  Commonwealth Edison CompanyOFPTravel, Entertainment &amp; Reimb</v>
          </cell>
        </row>
        <row r="1276">
          <cell r="X1276" t="str">
            <v>[10601]  Commonwealth Edison CompanyOFPOther Operating Expenses</v>
          </cell>
        </row>
        <row r="1277">
          <cell r="X1277" t="str">
            <v>[10601]  Commonwealth Edison CompanyOFPOther Operating Expenses</v>
          </cell>
        </row>
        <row r="1278">
          <cell r="X1278" t="str">
            <v>[10601]  Commonwealth Edison CompanyOFPSalaries and Wages</v>
          </cell>
        </row>
        <row r="1279">
          <cell r="X1279" t="str">
            <v>[10601]  Commonwealth Edison CompanyOFPOvertime</v>
          </cell>
        </row>
        <row r="1280">
          <cell r="X1280" t="str">
            <v>[10601]  Commonwealth Edison CompanyOFPPension and Benefits</v>
          </cell>
        </row>
        <row r="1281">
          <cell r="X1281" t="str">
            <v>[10601]  Commonwealth Edison CompanyOFPTransportation</v>
          </cell>
        </row>
        <row r="1282">
          <cell r="X1282" t="str">
            <v>[10601]  Commonwealth Edison CompanyOFPSalaries and Wages</v>
          </cell>
        </row>
        <row r="1283">
          <cell r="X1283" t="str">
            <v>[10601]  Commonwealth Edison CompanyOFPTravel, Entertainment &amp; Reimb</v>
          </cell>
        </row>
        <row r="1284">
          <cell r="X1284" t="str">
            <v>[10601]  Commonwealth Edison CompanyOFPContracting</v>
          </cell>
        </row>
        <row r="1285">
          <cell r="X1285" t="str">
            <v>[10601]  Commonwealth Edison CompanyOFPBusiness Services</v>
          </cell>
        </row>
        <row r="1286">
          <cell r="X1286" t="str">
            <v>[10601]  Commonwealth Edison CompanyOFPMaterials and Supplies</v>
          </cell>
        </row>
        <row r="1287">
          <cell r="X1287" t="str">
            <v>[10601]  Commonwealth Edison CompanyOFPTravel, Entertainment &amp; Reimb</v>
          </cell>
        </row>
        <row r="1288">
          <cell r="X1288" t="str">
            <v>[10601]  Commonwealth Edison CompanyOFPOther Operating Expenses</v>
          </cell>
        </row>
        <row r="1289">
          <cell r="X1289" t="str">
            <v>[10601]  Commonwealth Edison CompanyOFPTravel, Entertainment &amp; Reimb</v>
          </cell>
        </row>
        <row r="1290">
          <cell r="X1290" t="str">
            <v>[10601]  Commonwealth Edison CompanyOFPOther Operating Expenses</v>
          </cell>
        </row>
        <row r="1291">
          <cell r="X1291" t="str">
            <v>[10601]  Commonwealth Edison CompanyOFPOther Operating Expenses</v>
          </cell>
        </row>
        <row r="1292">
          <cell r="X1292" t="str">
            <v>[10601]  Commonwealth Edison CompanyOFPSalaries and Wages</v>
          </cell>
        </row>
        <row r="1293">
          <cell r="X1293" t="str">
            <v>[10601]  Commonwealth Edison CompanyOFPOvertime</v>
          </cell>
        </row>
        <row r="1294">
          <cell r="X1294" t="str">
            <v>[10601]  Commonwealth Edison CompanyOFPPension and Benefits</v>
          </cell>
        </row>
        <row r="1295">
          <cell r="X1295" t="str">
            <v>[10601]  Commonwealth Edison CompanyOFPTransportation</v>
          </cell>
        </row>
        <row r="1296">
          <cell r="X1296" t="str">
            <v>[10601]  Commonwealth Edison CompanyOFPSalaries and Wages</v>
          </cell>
        </row>
        <row r="1297">
          <cell r="X1297" t="str">
            <v>[10601]  Commonwealth Edison CompanyOFPTravel, Entertainment &amp; Reimb</v>
          </cell>
        </row>
        <row r="1298">
          <cell r="X1298" t="str">
            <v>[10601]  Commonwealth Edison CompanyOFPContracting</v>
          </cell>
        </row>
        <row r="1299">
          <cell r="X1299" t="str">
            <v>[10601]  Commonwealth Edison CompanyOFPBusiness Services</v>
          </cell>
        </row>
        <row r="1300">
          <cell r="X1300" t="str">
            <v>[10601]  Commonwealth Edison CompanyOFPTravel, Entertainment &amp; Reimb</v>
          </cell>
        </row>
        <row r="1301">
          <cell r="X1301" t="str">
            <v>[10601]  Commonwealth Edison CompanyOFPOther Operating Expenses</v>
          </cell>
        </row>
        <row r="1302">
          <cell r="X1302" t="str">
            <v>[10601]  Commonwealth Edison CompanyOFPTravel, Entertainment &amp; Reimb</v>
          </cell>
        </row>
        <row r="1303">
          <cell r="X1303" t="str">
            <v>[10601]  Commonwealth Edison CompanyOFPOther Operating Expenses</v>
          </cell>
        </row>
        <row r="1304">
          <cell r="X1304" t="str">
            <v>[10601]  Commonwealth Edison CompanyOFPOther Operating Expenses</v>
          </cell>
        </row>
        <row r="1305">
          <cell r="X1305" t="str">
            <v>[10601]  Commonwealth Edison CompanyOFPSalaries and Wages</v>
          </cell>
        </row>
        <row r="1306">
          <cell r="X1306" t="str">
            <v>[10601]  Commonwealth Edison CompanyOFPOvertime</v>
          </cell>
        </row>
        <row r="1307">
          <cell r="X1307" t="str">
            <v>[10601]  Commonwealth Edison CompanyOFPPension and Benefits</v>
          </cell>
        </row>
        <row r="1308">
          <cell r="X1308" t="str">
            <v>[10601]  Commonwealth Edison CompanyOFPTransportation</v>
          </cell>
        </row>
        <row r="1309">
          <cell r="X1309" t="str">
            <v>[10601]  Commonwealth Edison CompanyOFPAllow for Uncollectible Accts</v>
          </cell>
        </row>
        <row r="1310">
          <cell r="X1310" t="str">
            <v>[10601]  Commonwealth Edison CompanyOFPSalaries and Wages</v>
          </cell>
        </row>
        <row r="1311">
          <cell r="X1311" t="str">
            <v>[10601]  Commonwealth Edison CompanyOFPTravel, Entertainment &amp; Reimb</v>
          </cell>
        </row>
        <row r="1312">
          <cell r="X1312" t="str">
            <v>[10601]  Commonwealth Edison CompanyOFPContracting</v>
          </cell>
        </row>
        <row r="1313">
          <cell r="X1313" t="str">
            <v>[10601]  Commonwealth Edison CompanyOFPEDSS</v>
          </cell>
        </row>
        <row r="1314">
          <cell r="X1314" t="str">
            <v>[10601]  Commonwealth Edison CompanyOFPBusiness Services</v>
          </cell>
        </row>
        <row r="1315">
          <cell r="X1315" t="str">
            <v>[10601]  Commonwealth Edison CompanyOFPMaterials and Supplies</v>
          </cell>
        </row>
        <row r="1316">
          <cell r="X1316" t="str">
            <v>[10601]  Commonwealth Edison CompanyOFPTravel, Entertainment &amp; Reimb</v>
          </cell>
        </row>
        <row r="1317">
          <cell r="X1317" t="str">
            <v>[10601]  Commonwealth Edison CompanyOFPOther Operating Expenses</v>
          </cell>
        </row>
        <row r="1318">
          <cell r="X1318" t="str">
            <v>[10601]  Commonwealth Edison CompanyOFPTravel, Entertainment &amp; Reimb</v>
          </cell>
        </row>
        <row r="1319">
          <cell r="X1319" t="str">
            <v>[10601]  Commonwealth Edison CompanyOFPOther Operating Expenses</v>
          </cell>
        </row>
        <row r="1320">
          <cell r="X1320" t="str">
            <v>[10601]  Commonwealth Edison CompanyOFPOther Operating Expenses</v>
          </cell>
        </row>
        <row r="1321">
          <cell r="X1321" t="str">
            <v>[10601]  Commonwealth Edison CompanyOFPSalaries and Wages</v>
          </cell>
        </row>
        <row r="1322">
          <cell r="X1322" t="str">
            <v>[10601]  Commonwealth Edison CompanyOFPOvertime</v>
          </cell>
        </row>
        <row r="1323">
          <cell r="X1323" t="str">
            <v>[10601]  Commonwealth Edison CompanyOFPPension and Benefits</v>
          </cell>
        </row>
        <row r="1324">
          <cell r="X1324" t="str">
            <v>[10601]  Commonwealth Edison CompanyOFPTransportation</v>
          </cell>
        </row>
        <row r="1325">
          <cell r="X1325" t="str">
            <v>[10601]  Commonwealth Edison CompanyOFPSalaries and Wages</v>
          </cell>
        </row>
        <row r="1326">
          <cell r="X1326" t="str">
            <v>[10601]  Commonwealth Edison CompanyOFPTravel, Entertainment &amp; Reimb</v>
          </cell>
        </row>
        <row r="1327">
          <cell r="X1327" t="str">
            <v>[10601]  Commonwealth Edison CompanyOFPContracting</v>
          </cell>
        </row>
        <row r="1328">
          <cell r="X1328" t="str">
            <v>[10601]  Commonwealth Edison CompanyOFPBusiness Services</v>
          </cell>
        </row>
        <row r="1329">
          <cell r="X1329" t="str">
            <v>[10601]  Commonwealth Edison CompanyOFPTravel, Entertainment &amp; Reimb</v>
          </cell>
        </row>
        <row r="1330">
          <cell r="X1330" t="str">
            <v>[10601]  Commonwealth Edison CompanyOFPOther Operating Expenses</v>
          </cell>
        </row>
        <row r="1331">
          <cell r="X1331" t="str">
            <v>[10601]  Commonwealth Edison CompanyOFPTravel, Entertainment &amp; Reimb</v>
          </cell>
        </row>
        <row r="1332">
          <cell r="X1332" t="str">
            <v>[10601]  Commonwealth Edison CompanyOFPOther Operating Expenses</v>
          </cell>
        </row>
        <row r="1333">
          <cell r="X1333" t="str">
            <v>[10601]  Commonwealth Edison CompanyOFPOther Operating Expenses</v>
          </cell>
        </row>
        <row r="1334">
          <cell r="X1334" t="str">
            <v>[10601]  Commonwealth Edison CompanyOFPSalaries and Wages</v>
          </cell>
        </row>
        <row r="1335">
          <cell r="X1335" t="str">
            <v>[10601]  Commonwealth Edison CompanyOFPOvertime</v>
          </cell>
        </row>
        <row r="1336">
          <cell r="X1336" t="str">
            <v>[10601]  Commonwealth Edison CompanyOFPPension and Benefits</v>
          </cell>
        </row>
        <row r="1337">
          <cell r="X1337" t="str">
            <v>[10601]  Commonwealth Edison CompanyOFPTransportation</v>
          </cell>
        </row>
        <row r="1338">
          <cell r="X1338" t="str">
            <v>[10601]  Commonwealth Edison CompanyOFPSalaries and Wages</v>
          </cell>
        </row>
        <row r="1339">
          <cell r="X1339" t="str">
            <v>[10601]  Commonwealth Edison CompanyOFPTravel, Entertainment &amp; Reimb</v>
          </cell>
        </row>
        <row r="1340">
          <cell r="X1340" t="str">
            <v>[10601]  Commonwealth Edison CompanyOFPContracting</v>
          </cell>
        </row>
        <row r="1341">
          <cell r="X1341" t="str">
            <v>[10601]  Commonwealth Edison CompanyOFPEDSS</v>
          </cell>
        </row>
        <row r="1342">
          <cell r="X1342" t="str">
            <v>[10601]  Commonwealth Edison CompanyOFPBusiness Services</v>
          </cell>
        </row>
        <row r="1343">
          <cell r="X1343" t="str">
            <v>[10601]  Commonwealth Edison CompanyOFPMaterials and Supplies</v>
          </cell>
        </row>
        <row r="1344">
          <cell r="X1344" t="str">
            <v>[10601]  Commonwealth Edison CompanyOFPTravel, Entertainment &amp; Reimb</v>
          </cell>
        </row>
        <row r="1345">
          <cell r="X1345" t="str">
            <v>[10601]  Commonwealth Edison CompanyOFPOther Operating Expenses</v>
          </cell>
        </row>
        <row r="1346">
          <cell r="X1346" t="str">
            <v>[10601]  Commonwealth Edison CompanyOFPTravel, Entertainment &amp; Reimb</v>
          </cell>
        </row>
        <row r="1347">
          <cell r="X1347" t="str">
            <v>[10601]  Commonwealth Edison CompanyOFPOther Operating Expenses</v>
          </cell>
        </row>
        <row r="1348">
          <cell r="X1348" t="str">
            <v>[10601]  Commonwealth Edison CompanyOFPOther Operating Expenses</v>
          </cell>
        </row>
        <row r="1349">
          <cell r="X1349" t="str">
            <v>[10601]  Commonwealth Edison CompanyOFPOvertime</v>
          </cell>
        </row>
        <row r="1350">
          <cell r="X1350" t="str">
            <v>[10601]  Commonwealth Edison CompanyOFPPension and Benefits</v>
          </cell>
        </row>
        <row r="1351">
          <cell r="X1351" t="str">
            <v>[10601]  Commonwealth Edison CompanyOFPPost 2006 Team</v>
          </cell>
        </row>
        <row r="1352">
          <cell r="X1352" t="str">
            <v>[10601]  Commonwealth Edison CompanyOFPPost 2006 Team</v>
          </cell>
        </row>
        <row r="1353">
          <cell r="X1353" t="str">
            <v>[10601]  Commonwealth Edison CompanyOFPPost 2006 Team</v>
          </cell>
        </row>
        <row r="1354">
          <cell r="X1354" t="str">
            <v>[10601]  Commonwealth Edison CompanyOFPPost 2006 Team</v>
          </cell>
        </row>
        <row r="1355">
          <cell r="X1355" t="str">
            <v>[10601]  Commonwealth Edison CompanyOFPPost 2006 Team</v>
          </cell>
        </row>
        <row r="1356">
          <cell r="X1356" t="str">
            <v>[10601]  Commonwealth Edison CompanyOFPPost 2006 Team</v>
          </cell>
        </row>
        <row r="1357">
          <cell r="X1357" t="str">
            <v>[10601]  Commonwealth Edison CompanyOFPPost 2006 Team</v>
          </cell>
        </row>
        <row r="1358">
          <cell r="X1358" t="str">
            <v>[10601]  Commonwealth Edison CompanyOFPPost 2006 Team</v>
          </cell>
        </row>
        <row r="1359">
          <cell r="X1359" t="str">
            <v>[10601]  Commonwealth Edison CompanyOFPPost 2006 Team</v>
          </cell>
        </row>
        <row r="1360">
          <cell r="X1360" t="str">
            <v>[10601]  Commonwealth Edison CompanyOFPPost 2006 Team</v>
          </cell>
        </row>
        <row r="1361">
          <cell r="X1361" t="str">
            <v>[10601]  Commonwealth Edison CompanyOFPPost 2006 Team</v>
          </cell>
        </row>
        <row r="1362">
          <cell r="X1362" t="str">
            <v>[10601]  Commonwealth Edison CompanyOFPPost 2006 Team</v>
          </cell>
        </row>
        <row r="1363">
          <cell r="X1363" t="str">
            <v>[10601]  Commonwealth Edison CompanyOFPPost 2006 Team</v>
          </cell>
        </row>
        <row r="1364">
          <cell r="X1364" t="str">
            <v>[10601]  Commonwealth Edison CompanyOFPPost 2006 Team</v>
          </cell>
        </row>
        <row r="1365">
          <cell r="X1365" t="str">
            <v>[10601]  Commonwealth Edison CompanyOperationsSalaries and Wages</v>
          </cell>
        </row>
        <row r="1366">
          <cell r="X1366" t="str">
            <v>[10601]  Commonwealth Edison CompanyOperationsContracting</v>
          </cell>
        </row>
        <row r="1367">
          <cell r="X1367" t="str">
            <v>[10601]  Commonwealth Edison CompanyOperationsBusiness Services</v>
          </cell>
        </row>
        <row r="1368">
          <cell r="X1368" t="str">
            <v>[10601]  Commonwealth Edison CompanyOperationsMaterials and Supplies</v>
          </cell>
        </row>
        <row r="1369">
          <cell r="X1369" t="str">
            <v>[10601]  Commonwealth Edison CompanyOperationsTravel, Entertainment &amp; Reimb</v>
          </cell>
        </row>
        <row r="1370">
          <cell r="X1370" t="str">
            <v>[10601]  Commonwealth Edison CompanyOperationsOther Operating Expenses</v>
          </cell>
        </row>
        <row r="1371">
          <cell r="X1371" t="str">
            <v>[10601]  Commonwealth Edison CompanyOperationsOther Operating Expenses</v>
          </cell>
        </row>
        <row r="1372">
          <cell r="X1372" t="str">
            <v>[10601]  Commonwealth Edison CompanyOperationsOther Operating Expenses</v>
          </cell>
        </row>
        <row r="1373">
          <cell r="X1373" t="str">
            <v>[10601]  Commonwealth Edison CompanyOperationsSalaries and Wages</v>
          </cell>
        </row>
        <row r="1374">
          <cell r="X1374" t="str">
            <v>[10601]  Commonwealth Edison CompanyOperationsOvertime</v>
          </cell>
        </row>
        <row r="1375">
          <cell r="X1375" t="str">
            <v>[10601]  Commonwealth Edison CompanyOperationsPension and Benefits</v>
          </cell>
        </row>
        <row r="1376">
          <cell r="X1376" t="str">
            <v>[10601]  Commonwealth Edison CompanyOperationsEDSS</v>
          </cell>
        </row>
        <row r="1377">
          <cell r="X1377" t="str">
            <v>[10601]  Commonwealth Edison CompanyOperationsSalaries and Wages</v>
          </cell>
        </row>
        <row r="1378">
          <cell r="X1378" t="str">
            <v>[10601]  Commonwealth Edison CompanyOperationsTravel, Entertainment &amp; Reimb</v>
          </cell>
        </row>
        <row r="1379">
          <cell r="X1379" t="str">
            <v>[10601]  Commonwealth Edison CompanyOperationsContracting</v>
          </cell>
        </row>
        <row r="1380">
          <cell r="X1380" t="str">
            <v>[10601]  Commonwealth Edison CompanyOperationsMaterials and Supplies</v>
          </cell>
        </row>
        <row r="1381">
          <cell r="X1381" t="str">
            <v>[10601]  Commonwealth Edison CompanyOperationsTravel, Entertainment &amp; Reimb</v>
          </cell>
        </row>
        <row r="1382">
          <cell r="X1382" t="str">
            <v>[10601]  Commonwealth Edison CompanyOperationsOther Operating Expenses</v>
          </cell>
        </row>
        <row r="1383">
          <cell r="X1383" t="str">
            <v>[10601]  Commonwealth Edison CompanyOperationsOther Operating Expenses</v>
          </cell>
        </row>
        <row r="1384">
          <cell r="X1384" t="str">
            <v>[10601]  Commonwealth Edison CompanyOperationsOther Operating Expenses</v>
          </cell>
        </row>
        <row r="1385">
          <cell r="X1385" t="str">
            <v>[10601]  Commonwealth Edison CompanyOperationsOvertime</v>
          </cell>
        </row>
        <row r="1386">
          <cell r="X1386" t="str">
            <v>[10601]  Commonwealth Edison CompanyOperationsPension and Benefits</v>
          </cell>
        </row>
        <row r="1387">
          <cell r="X1387" t="str">
            <v>[10601]  Commonwealth Edison CompanyOperationsTransportation</v>
          </cell>
        </row>
        <row r="1388">
          <cell r="X1388" t="str">
            <v>[10601]  Commonwealth Edison CompanyOperationsAllow for Uncollectible Accts</v>
          </cell>
        </row>
        <row r="1389">
          <cell r="X1389" t="str">
            <v>[10601]  Commonwealth Edison CompanyOperationsSalaries and Wages</v>
          </cell>
        </row>
        <row r="1390">
          <cell r="X1390" t="str">
            <v>[10601]  Commonwealth Edison CompanyOperationsTravel, Entertainment &amp; Reimb</v>
          </cell>
        </row>
        <row r="1391">
          <cell r="X1391" t="str">
            <v>[10601]  Commonwealth Edison CompanyOperationsContracting</v>
          </cell>
        </row>
        <row r="1392">
          <cell r="X1392" t="str">
            <v>[10601]  Commonwealth Edison CompanyOperationsBusiness Services</v>
          </cell>
        </row>
        <row r="1393">
          <cell r="X1393" t="str">
            <v>[10601]  Commonwealth Edison CompanyOperationsMaterials and Supplies</v>
          </cell>
        </row>
        <row r="1394">
          <cell r="X1394" t="str">
            <v>[10601]  Commonwealth Edison CompanyOperationsTravel, Entertainment &amp; Reimb</v>
          </cell>
        </row>
        <row r="1395">
          <cell r="X1395" t="str">
            <v>[10601]  Commonwealth Edison CompanyOperationsOther Operating Expenses</v>
          </cell>
        </row>
        <row r="1396">
          <cell r="X1396" t="str">
            <v>[10601]  Commonwealth Edison CompanyOperationsTravel, Entertainment &amp; Reimb</v>
          </cell>
        </row>
        <row r="1397">
          <cell r="X1397" t="str">
            <v>[10601]  Commonwealth Edison CompanyOperationsOther Operating Expenses</v>
          </cell>
        </row>
        <row r="1398">
          <cell r="X1398" t="str">
            <v>[10601]  Commonwealth Edison CompanyOperationsOther Operating Expenses</v>
          </cell>
        </row>
        <row r="1399">
          <cell r="X1399" t="str">
            <v>[10601]  Commonwealth Edison CompanyOperationsSalaries and Wages</v>
          </cell>
        </row>
        <row r="1400">
          <cell r="X1400" t="str">
            <v>[10601]  Commonwealth Edison CompanyOperationsOvertime</v>
          </cell>
        </row>
        <row r="1401">
          <cell r="X1401" t="str">
            <v>[10601]  Commonwealth Edison CompanyOperationsPension and Benefits</v>
          </cell>
        </row>
        <row r="1402">
          <cell r="X1402" t="str">
            <v>[10601]  Commonwealth Edison CompanyOperationsTransportation</v>
          </cell>
        </row>
        <row r="1403">
          <cell r="X1403" t="str">
            <v>[10601]  Commonwealth Edison CompanyOperationsSalaries and Wages</v>
          </cell>
        </row>
        <row r="1404">
          <cell r="X1404" t="str">
            <v>[10601]  Commonwealth Edison CompanyOperationsTravel, Entertainment &amp; Reimb</v>
          </cell>
        </row>
        <row r="1405">
          <cell r="X1405" t="str">
            <v>[10601]  Commonwealth Edison CompanyOperationsContracting</v>
          </cell>
        </row>
        <row r="1406">
          <cell r="X1406" t="str">
            <v>[10601]  Commonwealth Edison CompanyOperationsBusiness Services</v>
          </cell>
        </row>
        <row r="1407">
          <cell r="X1407" t="str">
            <v>[10601]  Commonwealth Edison CompanyOperationsMaterials and Supplies</v>
          </cell>
        </row>
        <row r="1408">
          <cell r="X1408" t="str">
            <v>[10601]  Commonwealth Edison CompanyOperationsTravel, Entertainment &amp; Reimb</v>
          </cell>
        </row>
        <row r="1409">
          <cell r="X1409" t="str">
            <v>[10601]  Commonwealth Edison CompanyOperationsOther Operating Expenses</v>
          </cell>
        </row>
        <row r="1410">
          <cell r="X1410" t="str">
            <v>[10601]  Commonwealth Edison CompanyOperationsTravel, Entertainment &amp; Reimb</v>
          </cell>
        </row>
        <row r="1411">
          <cell r="X1411" t="str">
            <v>[10601]  Commonwealth Edison CompanyOperationsOther Operating Expenses</v>
          </cell>
        </row>
        <row r="1412">
          <cell r="X1412" t="str">
            <v>[10601]  Commonwealth Edison CompanyOperationsOther Operating Expenses</v>
          </cell>
        </row>
        <row r="1413">
          <cell r="X1413" t="str">
            <v>[10601]  Commonwealth Edison CompanyOperationsSalaries and Wages</v>
          </cell>
        </row>
        <row r="1414">
          <cell r="X1414" t="str">
            <v>[10601]  Commonwealth Edison CompanyOperationsOvertime</v>
          </cell>
        </row>
        <row r="1415">
          <cell r="X1415" t="str">
            <v>[10601]  Commonwealth Edison CompanyOperationsPension and Benefits</v>
          </cell>
        </row>
        <row r="1416">
          <cell r="X1416" t="str">
            <v>[10601]  Commonwealth Edison CompanyOperationsTransportation</v>
          </cell>
        </row>
        <row r="1417">
          <cell r="X1417" t="str">
            <v>[10601]  Commonwealth Edison CompanyOperationsSalaries and Wages</v>
          </cell>
        </row>
        <row r="1418">
          <cell r="X1418" t="str">
            <v>[10601]  Commonwealth Edison CompanyOperationsTravel, Entertainment &amp; Reimb</v>
          </cell>
        </row>
        <row r="1419">
          <cell r="X1419" t="str">
            <v>[10601]  Commonwealth Edison CompanyOperationsContracting</v>
          </cell>
        </row>
        <row r="1420">
          <cell r="X1420" t="str">
            <v>[10601]  Commonwealth Edison CompanyOperationsBusiness Services</v>
          </cell>
        </row>
        <row r="1421">
          <cell r="X1421" t="str">
            <v>[10601]  Commonwealth Edison CompanyOperationsMaterials and Supplies</v>
          </cell>
        </row>
        <row r="1422">
          <cell r="X1422" t="str">
            <v>[10601]  Commonwealth Edison CompanyOperationsTravel, Entertainment &amp; Reimb</v>
          </cell>
        </row>
        <row r="1423">
          <cell r="X1423" t="str">
            <v>[10601]  Commonwealth Edison CompanyOperationsOther Operating Expenses</v>
          </cell>
        </row>
        <row r="1424">
          <cell r="X1424" t="str">
            <v>[10601]  Commonwealth Edison CompanyOperationsTravel, Entertainment &amp; Reimb</v>
          </cell>
        </row>
        <row r="1425">
          <cell r="X1425" t="str">
            <v>[10601]  Commonwealth Edison CompanyOperationsOther Operating Expenses</v>
          </cell>
        </row>
        <row r="1426">
          <cell r="X1426" t="str">
            <v>[10601]  Commonwealth Edison CompanyOperationsOther Operating Expenses</v>
          </cell>
        </row>
        <row r="1427">
          <cell r="X1427" t="str">
            <v>[10601]  Commonwealth Edison CompanyOperationsSalaries and Wages</v>
          </cell>
        </row>
        <row r="1428">
          <cell r="X1428" t="str">
            <v>[10601]  Commonwealth Edison CompanyOperationsOvertime</v>
          </cell>
        </row>
        <row r="1429">
          <cell r="X1429" t="str">
            <v>[10601]  Commonwealth Edison CompanyOperationsPension and Benefits</v>
          </cell>
        </row>
        <row r="1430">
          <cell r="X1430" t="str">
            <v>[10601]  Commonwealth Edison CompanyOperationsTransportation</v>
          </cell>
        </row>
        <row r="1431">
          <cell r="X1431" t="str">
            <v>[10601]  Commonwealth Edison CompanyOperationsSalaries and Wages</v>
          </cell>
        </row>
        <row r="1432">
          <cell r="X1432" t="str">
            <v>[10601]  Commonwealth Edison CompanyOperationsTravel, Entertainment &amp; Reimb</v>
          </cell>
        </row>
        <row r="1433">
          <cell r="X1433" t="str">
            <v>[10601]  Commonwealth Edison CompanyOperationsContracting</v>
          </cell>
        </row>
        <row r="1434">
          <cell r="X1434" t="str">
            <v>[10601]  Commonwealth Edison CompanyOperationsBusiness Services</v>
          </cell>
        </row>
        <row r="1435">
          <cell r="X1435" t="str">
            <v>[10601]  Commonwealth Edison CompanyOperationsMaterials and Supplies</v>
          </cell>
        </row>
        <row r="1436">
          <cell r="X1436" t="str">
            <v>[10601]  Commonwealth Edison CompanyOperationsTravel, Entertainment &amp; Reimb</v>
          </cell>
        </row>
        <row r="1437">
          <cell r="X1437" t="str">
            <v>[10601]  Commonwealth Edison CompanyOperationsOther Operating Expenses</v>
          </cell>
        </row>
        <row r="1438">
          <cell r="X1438" t="str">
            <v>[10601]  Commonwealth Edison CompanyOperationsTravel, Entertainment &amp; Reimb</v>
          </cell>
        </row>
        <row r="1439">
          <cell r="X1439" t="str">
            <v>[10601]  Commonwealth Edison CompanyOperationsOther Operating Expenses</v>
          </cell>
        </row>
        <row r="1440">
          <cell r="X1440" t="str">
            <v>[10601]  Commonwealth Edison CompanyOperationsOther Operating Expenses</v>
          </cell>
        </row>
        <row r="1441">
          <cell r="X1441" t="str">
            <v>[10601]  Commonwealth Edison CompanyOperationsSalaries and Wages</v>
          </cell>
        </row>
        <row r="1442">
          <cell r="X1442" t="str">
            <v>[10601]  Commonwealth Edison CompanyOperationsOvertime</v>
          </cell>
        </row>
        <row r="1443">
          <cell r="X1443" t="str">
            <v>[10601]  Commonwealth Edison CompanyOperationsPension and Benefits</v>
          </cell>
        </row>
        <row r="1444">
          <cell r="X1444" t="str">
            <v>[10601]  Commonwealth Edison CompanyOperationsTransportation</v>
          </cell>
        </row>
        <row r="1445">
          <cell r="X1445" t="str">
            <v>[10601]  Commonwealth Edison CompanyOperationsSalaries and Wages</v>
          </cell>
        </row>
        <row r="1446">
          <cell r="X1446" t="str">
            <v>[10601]  Commonwealth Edison CompanyOperationsTravel, Entertainment &amp; Reimb</v>
          </cell>
        </row>
        <row r="1447">
          <cell r="X1447" t="str">
            <v>[10601]  Commonwealth Edison CompanyOperationsContracting</v>
          </cell>
        </row>
        <row r="1448">
          <cell r="X1448" t="str">
            <v>[10601]  Commonwealth Edison CompanyOperationsBusiness Services</v>
          </cell>
        </row>
        <row r="1449">
          <cell r="X1449" t="str">
            <v>[10601]  Commonwealth Edison CompanyOperationsMaterials and Supplies</v>
          </cell>
        </row>
        <row r="1450">
          <cell r="X1450" t="str">
            <v>[10601]  Commonwealth Edison CompanyOperationsTravel, Entertainment &amp; Reimb</v>
          </cell>
        </row>
        <row r="1451">
          <cell r="X1451" t="str">
            <v>[10601]  Commonwealth Edison CompanyOperationsOther Operating Expenses</v>
          </cell>
        </row>
        <row r="1452">
          <cell r="X1452" t="str">
            <v>[10601]  Commonwealth Edison CompanyOperationsTravel, Entertainment &amp; Reimb</v>
          </cell>
        </row>
        <row r="1453">
          <cell r="X1453" t="str">
            <v>[10601]  Commonwealth Edison CompanyOperationsOther Operating Expenses</v>
          </cell>
        </row>
        <row r="1454">
          <cell r="X1454" t="str">
            <v>[10601]  Commonwealth Edison CompanyOperationsOther Operating Expenses</v>
          </cell>
        </row>
        <row r="1455">
          <cell r="X1455" t="str">
            <v>[10601]  Commonwealth Edison CompanyOperationsSalaries and Wages</v>
          </cell>
        </row>
        <row r="1456">
          <cell r="X1456" t="str">
            <v>[10601]  Commonwealth Edison CompanyOperationsOvertime</v>
          </cell>
        </row>
        <row r="1457">
          <cell r="X1457" t="str">
            <v>[10601]  Commonwealth Edison CompanyOperationsPension and Benefits</v>
          </cell>
        </row>
        <row r="1458">
          <cell r="X1458" t="str">
            <v>[10601]  Commonwealth Edison CompanyOperationsTransportation</v>
          </cell>
        </row>
        <row r="1459">
          <cell r="X1459" t="str">
            <v>[10601]  Commonwealth Edison CompanyOperationsSalaries and Wages</v>
          </cell>
        </row>
        <row r="1460">
          <cell r="X1460" t="str">
            <v>[10601]  Commonwealth Edison CompanyOperationsTravel, Entertainment &amp; Reimb</v>
          </cell>
        </row>
        <row r="1461">
          <cell r="X1461" t="str">
            <v>[10601]  Commonwealth Edison CompanyOperationsContracting</v>
          </cell>
        </row>
        <row r="1462">
          <cell r="X1462" t="str">
            <v>[10601]  Commonwealth Edison CompanyOperationsBusiness Services</v>
          </cell>
        </row>
        <row r="1463">
          <cell r="X1463" t="str">
            <v>[10601]  Commonwealth Edison CompanyOperationsPension and Benefits</v>
          </cell>
        </row>
        <row r="1464">
          <cell r="X1464" t="str">
            <v>[10601]  Commonwealth Edison CompanyOperationsMaterials and Supplies</v>
          </cell>
        </row>
        <row r="1465">
          <cell r="X1465" t="str">
            <v>[10601]  Commonwealth Edison CompanyOperationsTravel, Entertainment &amp; Reimb</v>
          </cell>
        </row>
        <row r="1466">
          <cell r="X1466" t="str">
            <v>[10601]  Commonwealth Edison CompanyOperationsOther Operating Expenses</v>
          </cell>
        </row>
        <row r="1467">
          <cell r="X1467" t="str">
            <v>[10601]  Commonwealth Edison CompanyOperationsTravel, Entertainment &amp; Reimb</v>
          </cell>
        </row>
        <row r="1468">
          <cell r="X1468" t="str">
            <v>[10601]  Commonwealth Edison CompanyOperationsOther Operating Expenses</v>
          </cell>
        </row>
        <row r="1469">
          <cell r="X1469" t="str">
            <v>[10601]  Commonwealth Edison CompanyOperationsOther Operating Expenses</v>
          </cell>
        </row>
        <row r="1470">
          <cell r="X1470" t="str">
            <v>[10601]  Commonwealth Edison CompanyOperationsSalaries and Wages</v>
          </cell>
        </row>
        <row r="1471">
          <cell r="X1471" t="str">
            <v>[10601]  Commonwealth Edison CompanyOperationsOvertime</v>
          </cell>
        </row>
        <row r="1472">
          <cell r="X1472" t="str">
            <v>[10601]  Commonwealth Edison CompanyOperationsPension and Benefits</v>
          </cell>
        </row>
        <row r="1473">
          <cell r="X1473" t="str">
            <v>[10601]  Commonwealth Edison CompanyOperationsTransportation</v>
          </cell>
        </row>
        <row r="1474">
          <cell r="X1474" t="str">
            <v>[10601]  Commonwealth Edison CompanyOperationsSalaries and Wages</v>
          </cell>
        </row>
        <row r="1475">
          <cell r="X1475" t="str">
            <v>[10601]  Commonwealth Edison CompanyOperationsTravel, Entertainment &amp; Reimb</v>
          </cell>
        </row>
        <row r="1476">
          <cell r="X1476" t="str">
            <v>[10601]  Commonwealth Edison CompanyOperationsContracting</v>
          </cell>
        </row>
        <row r="1477">
          <cell r="X1477" t="str">
            <v>[10601]  Commonwealth Edison CompanyOperationsBusiness Services</v>
          </cell>
        </row>
        <row r="1478">
          <cell r="X1478" t="str">
            <v>[10601]  Commonwealth Edison CompanyOperationsMaterials and Supplies</v>
          </cell>
        </row>
        <row r="1479">
          <cell r="X1479" t="str">
            <v>[10601]  Commonwealth Edison CompanyOperationsTravel, Entertainment &amp; Reimb</v>
          </cell>
        </row>
        <row r="1480">
          <cell r="X1480" t="str">
            <v>[10601]  Commonwealth Edison CompanyOperationsOther Operating Expenses</v>
          </cell>
        </row>
        <row r="1481">
          <cell r="X1481" t="str">
            <v>[10601]  Commonwealth Edison CompanyOperationsTravel, Entertainment &amp; Reimb</v>
          </cell>
        </row>
        <row r="1482">
          <cell r="X1482" t="str">
            <v>[10601]  Commonwealth Edison CompanyOperationsOther Operating Expenses</v>
          </cell>
        </row>
        <row r="1483">
          <cell r="X1483" t="str">
            <v>[10601]  Commonwealth Edison CompanyOperationsOther Operating Expenses</v>
          </cell>
        </row>
        <row r="1484">
          <cell r="X1484" t="str">
            <v>[10601]  Commonwealth Edison CompanyOperationsSalaries and Wages</v>
          </cell>
        </row>
        <row r="1485">
          <cell r="X1485" t="str">
            <v>[10601]  Commonwealth Edison CompanyOperationsOvertime</v>
          </cell>
        </row>
        <row r="1486">
          <cell r="X1486" t="str">
            <v>[10601]  Commonwealth Edison CompanyOperationsPension and Benefits</v>
          </cell>
        </row>
        <row r="1487">
          <cell r="X1487" t="str">
            <v>[10601]  Commonwealth Edison CompanyOperationsTransportation</v>
          </cell>
        </row>
        <row r="1488">
          <cell r="X1488" t="str">
            <v>[10601]  Commonwealth Edison CompanyProject FundOther Operating Expenses</v>
          </cell>
        </row>
        <row r="1489">
          <cell r="X1489" t="str">
            <v>[10601]  Commonwealth Edison CompanyStorm FundSalaries and Wages</v>
          </cell>
        </row>
        <row r="1490">
          <cell r="X1490" t="str">
            <v>[10601]  Commonwealth Edison CompanyStorm FundTravel, Entertainment &amp; Reimb</v>
          </cell>
        </row>
        <row r="1491">
          <cell r="X1491" t="str">
            <v>[10601]  Commonwealth Edison CompanyStorm FundContracting</v>
          </cell>
        </row>
        <row r="1492">
          <cell r="X1492" t="str">
            <v>[10601]  Commonwealth Edison CompanyStorm FundBusiness Services</v>
          </cell>
        </row>
        <row r="1493">
          <cell r="X1493" t="str">
            <v>[10601]  Commonwealth Edison CompanyStorm FundMaterials and Supplies</v>
          </cell>
        </row>
        <row r="1494">
          <cell r="X1494" t="str">
            <v>[10601]  Commonwealth Edison CompanyStorm FundTravel, Entertainment &amp; Reimb</v>
          </cell>
        </row>
        <row r="1495">
          <cell r="X1495" t="str">
            <v>[10601]  Commonwealth Edison CompanyStorm FundOther Operating Expenses</v>
          </cell>
        </row>
        <row r="1496">
          <cell r="X1496" t="str">
            <v>[10601]  Commonwealth Edison CompanyStorm FundOther Operating Expenses</v>
          </cell>
        </row>
        <row r="1497">
          <cell r="X1497" t="str">
            <v>[10601]  Commonwealth Edison CompanyStorm FundOther Operating Expenses</v>
          </cell>
        </row>
        <row r="1498">
          <cell r="X1498" t="str">
            <v>[10601]  Commonwealth Edison CompanyStorm FundOvertime</v>
          </cell>
        </row>
        <row r="1499">
          <cell r="X1499" t="str">
            <v>[10601]  Commonwealth Edison CompanyStorm FundPension and Benefits</v>
          </cell>
        </row>
        <row r="1500">
          <cell r="X1500" t="str">
            <v>[10601]  Commonwealth Edison CompanySupport ServicesEDSS</v>
          </cell>
        </row>
        <row r="1501">
          <cell r="X1501" t="str">
            <v>[10601]  Commonwealth Edison CompanySupport ServicesOther Operating Expenses</v>
          </cell>
        </row>
        <row r="1502">
          <cell r="X1502" t="str">
            <v>[10601]  Commonwealth Edison CompanyTechnical ServicesSalaries and Wages</v>
          </cell>
        </row>
        <row r="1503">
          <cell r="X1503" t="str">
            <v>[10601]  Commonwealth Edison CompanyTechnical ServicesContracting</v>
          </cell>
        </row>
        <row r="1504">
          <cell r="X1504" t="str">
            <v>[10601]  Commonwealth Edison CompanyTechnical ServicesBusiness Services</v>
          </cell>
        </row>
        <row r="1505">
          <cell r="X1505" t="str">
            <v>[10601]  Commonwealth Edison CompanyTechnical ServicesMaterials and Supplies</v>
          </cell>
        </row>
        <row r="1506">
          <cell r="X1506" t="str">
            <v>[10601]  Commonwealth Edison CompanyTechnical ServicesTravel, Entertainment &amp; Reimb</v>
          </cell>
        </row>
        <row r="1507">
          <cell r="X1507" t="str">
            <v>[10601]  Commonwealth Edison CompanyTechnical ServicesOther Operating Expenses</v>
          </cell>
        </row>
        <row r="1508">
          <cell r="X1508" t="str">
            <v>[10601]  Commonwealth Edison CompanyTechnical ServicesOther Operating Expenses</v>
          </cell>
        </row>
        <row r="1509">
          <cell r="X1509" t="str">
            <v>[10601]  Commonwealth Edison CompanyTechnical ServicesOvertime</v>
          </cell>
        </row>
        <row r="1510">
          <cell r="X1510" t="str">
            <v>[10601]  Commonwealth Edison CompanyTechnical ServicesPension and Benefits</v>
          </cell>
        </row>
        <row r="1511">
          <cell r="X1511" t="str">
            <v>[10601]  Commonwealth Edison CompanyTechnical ServicesTravel, Entertainment &amp; Reimb</v>
          </cell>
        </row>
        <row r="1512">
          <cell r="X1512" t="str">
            <v>[10601]  Commonwealth Edison CompanyTechnical ServicesEDSS</v>
          </cell>
        </row>
        <row r="1513">
          <cell r="X1513" t="str">
            <v>[10601]  Commonwealth Edison CompanyTechnical ServicesOther Operating Expenses</v>
          </cell>
        </row>
        <row r="1514">
          <cell r="X1514" t="str">
            <v>[10601]  Commonwealth Edison CompanyTechnical ServicesSalaries and Wages</v>
          </cell>
        </row>
        <row r="1515">
          <cell r="X1515" t="str">
            <v>[10601]  Commonwealth Edison CompanyTechnical ServicesTravel, Entertainment &amp; Reimb</v>
          </cell>
        </row>
        <row r="1516">
          <cell r="X1516" t="str">
            <v>[10601]  Commonwealth Edison CompanyTechnical ServicesContracting</v>
          </cell>
        </row>
        <row r="1517">
          <cell r="X1517" t="str">
            <v>[10601]  Commonwealth Edison CompanyTechnical ServicesBusiness Services</v>
          </cell>
        </row>
        <row r="1518">
          <cell r="X1518" t="str">
            <v>[10601]  Commonwealth Edison CompanyTechnical ServicesMaterials and Supplies</v>
          </cell>
        </row>
        <row r="1519">
          <cell r="X1519" t="str">
            <v>[10601]  Commonwealth Edison CompanyTechnical ServicesTravel, Entertainment &amp; Reimb</v>
          </cell>
        </row>
        <row r="1520">
          <cell r="X1520" t="str">
            <v>[10601]  Commonwealth Edison CompanyTechnical ServicesOther Operating Expenses</v>
          </cell>
        </row>
        <row r="1521">
          <cell r="X1521" t="str">
            <v>[10601]  Commonwealth Edison CompanyTechnical ServicesTravel, Entertainment &amp; Reimb</v>
          </cell>
        </row>
        <row r="1522">
          <cell r="X1522" t="str">
            <v>[10601]  Commonwealth Edison CompanyTechnical ServicesOther Operating Expenses</v>
          </cell>
        </row>
        <row r="1523">
          <cell r="X1523" t="str">
            <v>[10601]  Commonwealth Edison CompanyTechnical ServicesOther Operating Expenses</v>
          </cell>
        </row>
        <row r="1524">
          <cell r="X1524" t="str">
            <v>[10601]  Commonwealth Edison CompanyTechnical ServicesSalaries and Wages</v>
          </cell>
        </row>
        <row r="1525">
          <cell r="X1525" t="str">
            <v>[10601]  Commonwealth Edison CompanyTechnical ServicesOvertime</v>
          </cell>
        </row>
        <row r="1526">
          <cell r="X1526" t="str">
            <v>[10601]  Commonwealth Edison CompanyTechnical ServicesPension and Benefits</v>
          </cell>
        </row>
        <row r="1527">
          <cell r="X1527" t="str">
            <v>[10601]  Commonwealth Edison CompanyTechnical ServicesTransportation</v>
          </cell>
        </row>
        <row r="1528">
          <cell r="X1528" t="str">
            <v>[10601]  Commonwealth Edison CompanyTechnical ServicesAllow for Uncollectible Accts</v>
          </cell>
        </row>
        <row r="1529">
          <cell r="X1529" t="str">
            <v>[10601]  Commonwealth Edison CompanyTechnical ServicesSalaries and Wages</v>
          </cell>
        </row>
        <row r="1530">
          <cell r="X1530" t="str">
            <v>[10601]  Commonwealth Edison CompanyTechnical ServicesTravel, Entertainment &amp; Reimb</v>
          </cell>
        </row>
        <row r="1531">
          <cell r="X1531" t="str">
            <v>[10601]  Commonwealth Edison CompanyTechnical ServicesContracting</v>
          </cell>
        </row>
        <row r="1532">
          <cell r="X1532" t="str">
            <v>[10601]  Commonwealth Edison CompanyTechnical ServicesBusiness Services</v>
          </cell>
        </row>
        <row r="1533">
          <cell r="X1533" t="str">
            <v>[10601]  Commonwealth Edison CompanyTechnical ServicesMaterials and Supplies</v>
          </cell>
        </row>
        <row r="1534">
          <cell r="X1534" t="str">
            <v>[10601]  Commonwealth Edison CompanyTechnical ServicesTravel, Entertainment &amp; Reimb</v>
          </cell>
        </row>
        <row r="1535">
          <cell r="X1535" t="str">
            <v>[10601]  Commonwealth Edison CompanyTechnical ServicesOther Operating Expenses</v>
          </cell>
        </row>
        <row r="1536">
          <cell r="X1536" t="str">
            <v>[10601]  Commonwealth Edison CompanyTechnical ServicesTravel, Entertainment &amp; Reimb</v>
          </cell>
        </row>
        <row r="1537">
          <cell r="X1537" t="str">
            <v>[10601]  Commonwealth Edison CompanyTechnical ServicesOther Operating Expenses</v>
          </cell>
        </row>
        <row r="1538">
          <cell r="X1538" t="str">
            <v>[10601]  Commonwealth Edison CompanyTechnical ServicesOther Operating Expenses</v>
          </cell>
        </row>
        <row r="1539">
          <cell r="X1539" t="str">
            <v>[10601]  Commonwealth Edison CompanyTechnical ServicesSalaries and Wages</v>
          </cell>
        </row>
        <row r="1540">
          <cell r="X1540" t="str">
            <v>[10601]  Commonwealth Edison CompanyTechnical ServicesOvertime</v>
          </cell>
        </row>
        <row r="1541">
          <cell r="X1541" t="str">
            <v>[10601]  Commonwealth Edison CompanyTechnical ServicesPension and Benefits</v>
          </cell>
        </row>
        <row r="1542">
          <cell r="X1542" t="str">
            <v>[10601]  Commonwealth Edison CompanyTechnical ServicesTransportation</v>
          </cell>
        </row>
        <row r="1543">
          <cell r="X1543" t="str">
            <v>[10601]  Commonwealth Edison CompanyTechnical ServicesAllow for Uncollectible Accts</v>
          </cell>
        </row>
        <row r="1544">
          <cell r="X1544" t="str">
            <v>[10601]  Commonwealth Edison CompanyTechnical ServicesSalaries and Wages</v>
          </cell>
        </row>
        <row r="1545">
          <cell r="X1545" t="str">
            <v>[10601]  Commonwealth Edison CompanyTechnical ServicesTravel, Entertainment &amp; Reimb</v>
          </cell>
        </row>
        <row r="1546">
          <cell r="X1546" t="str">
            <v>[10601]  Commonwealth Edison CompanyTechnical ServicesContracting</v>
          </cell>
        </row>
        <row r="1547">
          <cell r="X1547" t="str">
            <v>[10601]  Commonwealth Edison CompanyTechnical ServicesBusiness Services</v>
          </cell>
        </row>
        <row r="1548">
          <cell r="X1548" t="str">
            <v>[10601]  Commonwealth Edison CompanyTechnical ServicesMaterials and Supplies</v>
          </cell>
        </row>
        <row r="1549">
          <cell r="X1549" t="str">
            <v>[10601]  Commonwealth Edison CompanyTechnical ServicesTravel, Entertainment &amp; Reimb</v>
          </cell>
        </row>
        <row r="1550">
          <cell r="X1550" t="str">
            <v>[10601]  Commonwealth Edison CompanyTechnical ServicesOther Operating Expenses</v>
          </cell>
        </row>
        <row r="1551">
          <cell r="X1551" t="str">
            <v>[10601]  Commonwealth Edison CompanyTechnical ServicesTravel, Entertainment &amp; Reimb</v>
          </cell>
        </row>
        <row r="1552">
          <cell r="X1552" t="str">
            <v>[10601]  Commonwealth Edison CompanyTechnical ServicesOther Operating Expenses</v>
          </cell>
        </row>
        <row r="1553">
          <cell r="X1553" t="str">
            <v>[10601]  Commonwealth Edison CompanyTechnical ServicesOther Operating Expenses</v>
          </cell>
        </row>
        <row r="1554">
          <cell r="X1554" t="str">
            <v>[10601]  Commonwealth Edison CompanyTechnical ServicesSalaries and Wages</v>
          </cell>
        </row>
        <row r="1555">
          <cell r="X1555" t="str">
            <v>[10601]  Commonwealth Edison CompanyTechnical ServicesOvertime</v>
          </cell>
        </row>
        <row r="1556">
          <cell r="X1556" t="str">
            <v>[10601]  Commonwealth Edison CompanyTechnical ServicesPension and Benefits</v>
          </cell>
        </row>
        <row r="1557">
          <cell r="X1557" t="str">
            <v>[10601]  Commonwealth Edison CompanyTechnical ServicesTransportation</v>
          </cell>
        </row>
        <row r="1558">
          <cell r="X1558" t="str">
            <v>[10601]  Commonwealth Edison CompanyTechnical ServicesSalaries and Wages</v>
          </cell>
        </row>
        <row r="1559">
          <cell r="X1559" t="str">
            <v>[10601]  Commonwealth Edison CompanyTechnical ServicesTravel, Entertainment &amp; Reimb</v>
          </cell>
        </row>
        <row r="1560">
          <cell r="X1560" t="str">
            <v>[10601]  Commonwealth Edison CompanyTechnical ServicesContracting</v>
          </cell>
        </row>
        <row r="1561">
          <cell r="X1561" t="str">
            <v>[10601]  Commonwealth Edison CompanyTechnical ServicesEDSS</v>
          </cell>
        </row>
        <row r="1562">
          <cell r="X1562" t="str">
            <v>[10601]  Commonwealth Edison CompanyTechnical ServicesBusiness Services</v>
          </cell>
        </row>
        <row r="1563">
          <cell r="X1563" t="str">
            <v>[10601]  Commonwealth Edison CompanyTechnical ServicesMaterials and Supplies</v>
          </cell>
        </row>
        <row r="1564">
          <cell r="X1564" t="str">
            <v>[10601]  Commonwealth Edison CompanyTechnical ServicesTravel, Entertainment &amp; Reimb</v>
          </cell>
        </row>
        <row r="1565">
          <cell r="X1565" t="str">
            <v>[10601]  Commonwealth Edison CompanyTechnical ServicesOther Operating Expenses</v>
          </cell>
        </row>
        <row r="1566">
          <cell r="X1566" t="str">
            <v>[10601]  Commonwealth Edison CompanyTechnical ServicesTravel, Entertainment &amp; Reimb</v>
          </cell>
        </row>
        <row r="1567">
          <cell r="X1567" t="str">
            <v>[10601]  Commonwealth Edison CompanyTechnical ServicesOther Operating Expenses</v>
          </cell>
        </row>
        <row r="1568">
          <cell r="X1568" t="str">
            <v>[10601]  Commonwealth Edison CompanyTechnical ServicesOther Operating Expenses</v>
          </cell>
        </row>
        <row r="1569">
          <cell r="X1569" t="str">
            <v>[10601]  Commonwealth Edison CompanyTechnical ServicesSalaries and Wages</v>
          </cell>
        </row>
        <row r="1570">
          <cell r="X1570" t="str">
            <v>[10601]  Commonwealth Edison CompanyTechnical ServicesOvertime</v>
          </cell>
        </row>
        <row r="1571">
          <cell r="X1571" t="str">
            <v>[10601]  Commonwealth Edison CompanyTechnical ServicesPension and Benefits</v>
          </cell>
        </row>
        <row r="1572">
          <cell r="X1572" t="str">
            <v>[10601]  Commonwealth Edison CompanyTechnical ServicesTransportation</v>
          </cell>
        </row>
        <row r="1573">
          <cell r="X1573" t="str">
            <v>[10601]  Commonwealth Edison CompanyTransmission OpsSalaries and Wages</v>
          </cell>
        </row>
        <row r="1574">
          <cell r="X1574" t="str">
            <v>[10601]  Commonwealth Edison CompanyTransmission OpsTravel, Entertainment &amp; Reimb</v>
          </cell>
        </row>
        <row r="1575">
          <cell r="X1575" t="str">
            <v>[10601]  Commonwealth Edison CompanyTransmission OpsContracting</v>
          </cell>
        </row>
        <row r="1576">
          <cell r="X1576" t="str">
            <v>[10601]  Commonwealth Edison CompanyTransmission OpsBusiness Services</v>
          </cell>
        </row>
        <row r="1577">
          <cell r="X1577" t="str">
            <v>[10601]  Commonwealth Edison CompanyTransmission OpsMaterials and Supplies</v>
          </cell>
        </row>
        <row r="1578">
          <cell r="X1578" t="str">
            <v>[10601]  Commonwealth Edison CompanyTransmission OpsTravel, Entertainment &amp; Reimb</v>
          </cell>
        </row>
        <row r="1579">
          <cell r="X1579" t="str">
            <v>[10601]  Commonwealth Edison CompanyTransmission OpsOther Operating Expenses</v>
          </cell>
        </row>
        <row r="1580">
          <cell r="X1580" t="str">
            <v>[10601]  Commonwealth Edison CompanyTransmission OpsTravel, Entertainment &amp; Reimb</v>
          </cell>
        </row>
        <row r="1581">
          <cell r="X1581" t="str">
            <v>[10601]  Commonwealth Edison CompanyTransmission OpsOther Operating Expenses</v>
          </cell>
        </row>
        <row r="1582">
          <cell r="X1582" t="str">
            <v>[10601]  Commonwealth Edison CompanyTransmission OpsOther Operating Expenses</v>
          </cell>
        </row>
        <row r="1583">
          <cell r="X1583" t="str">
            <v>[10601]  Commonwealth Edison CompanyTransmission OpsSalaries and Wages</v>
          </cell>
        </row>
        <row r="1584">
          <cell r="X1584" t="str">
            <v>[10601]  Commonwealth Edison CompanyTransmission OpsOvertime</v>
          </cell>
        </row>
        <row r="1585">
          <cell r="X1585" t="str">
            <v>[10601]  Commonwealth Edison CompanyTransmission OpsPension and Benefits</v>
          </cell>
        </row>
        <row r="1586">
          <cell r="X1586" t="str">
            <v>[10601]  Commonwealth Edison CompanyTransmission OpsSalaries and Wages</v>
          </cell>
        </row>
        <row r="1587">
          <cell r="X1587" t="str">
            <v>[10601]  Commonwealth Edison CompanyTransmission OpsTravel, Entertainment &amp; Reimb</v>
          </cell>
        </row>
        <row r="1588">
          <cell r="X1588" t="str">
            <v>[10601]  Commonwealth Edison CompanyTransmission OpsContracting</v>
          </cell>
        </row>
        <row r="1589">
          <cell r="X1589" t="str">
            <v>[10601]  Commonwealth Edison CompanyTransmission OpsBusiness Services</v>
          </cell>
        </row>
        <row r="1590">
          <cell r="X1590" t="str">
            <v>[10601]  Commonwealth Edison CompanyTransmission OpsTravel, Entertainment &amp; Reimb</v>
          </cell>
        </row>
        <row r="1591">
          <cell r="X1591" t="str">
            <v>[10601]  Commonwealth Edison CompanyTransmission OpsOther Operating Expenses</v>
          </cell>
        </row>
        <row r="1592">
          <cell r="X1592" t="str">
            <v>[10601]  Commonwealth Edison CompanyTransmission OpsTravel, Entertainment &amp; Reimb</v>
          </cell>
        </row>
        <row r="1593">
          <cell r="X1593" t="str">
            <v>[10601]  Commonwealth Edison CompanyTransmission OpsOther Operating Expenses</v>
          </cell>
        </row>
        <row r="1594">
          <cell r="X1594" t="str">
            <v>[10601]  Commonwealth Edison CompanyTransmission OpsOther Operating Expenses</v>
          </cell>
        </row>
        <row r="1595">
          <cell r="X1595" t="str">
            <v>[10601]  Commonwealth Edison CompanyTransmission OpsPension and Benefits</v>
          </cell>
        </row>
        <row r="1596">
          <cell r="X1596" t="str">
            <v>[10601]  Commonwealth Edison CompanyTransmission OpsEDSS</v>
          </cell>
        </row>
        <row r="1597">
          <cell r="X1597" t="str">
            <v>[10601]  Commonwealth Edison CompanyTransmission OpsSalaries and Wages</v>
          </cell>
        </row>
        <row r="1598">
          <cell r="X1598" t="str">
            <v>[10601]  Commonwealth Edison CompanyTransmission OpsTravel, Entertainment &amp; Reimb</v>
          </cell>
        </row>
        <row r="1599">
          <cell r="X1599" t="str">
            <v>[10601]  Commonwealth Edison CompanyTransmission OpsContracting</v>
          </cell>
        </row>
        <row r="1600">
          <cell r="X1600" t="str">
            <v>[10601]  Commonwealth Edison CompanyTransmission OpsBusiness Services</v>
          </cell>
        </row>
        <row r="1601">
          <cell r="X1601" t="str">
            <v>[10601]  Commonwealth Edison CompanyTransmission OpsTravel, Entertainment &amp; Reimb</v>
          </cell>
        </row>
        <row r="1602">
          <cell r="X1602" t="str">
            <v>[10601]  Commonwealth Edison CompanyTransmission OpsOther Operating Expenses</v>
          </cell>
        </row>
        <row r="1603">
          <cell r="X1603" t="str">
            <v>[10601]  Commonwealth Edison CompanyTransmission OpsTravel, Entertainment &amp; Reimb</v>
          </cell>
        </row>
        <row r="1604">
          <cell r="X1604" t="str">
            <v>[10601]  Commonwealth Edison CompanyTransmission OpsOther Operating Expenses</v>
          </cell>
        </row>
        <row r="1605">
          <cell r="X1605" t="str">
            <v>[10601]  Commonwealth Edison CompanyTransmission OpsOther Operating Expenses</v>
          </cell>
        </row>
        <row r="1606">
          <cell r="X1606" t="str">
            <v>[10601]  Commonwealth Edison CompanyTransmission OpsSalaries and Wages</v>
          </cell>
        </row>
        <row r="1607">
          <cell r="X1607" t="str">
            <v>[10601]  Commonwealth Edison CompanyTransmission OpsPension and Benefits</v>
          </cell>
        </row>
        <row r="1608">
          <cell r="X1608" t="str">
            <v>[10601]  Commonwealth Edison CompanyBSCEDSS Offset</v>
          </cell>
        </row>
        <row r="1609">
          <cell r="X1609" t="str">
            <v>[10601]  Commonwealth Edison CompanyBSCEDSS Offset</v>
          </cell>
        </row>
        <row r="1610">
          <cell r="X1610" t="str">
            <v>[10601]  Commonwealth Edison CompanyBSCEDSS Offset</v>
          </cell>
        </row>
        <row r="1611">
          <cell r="X1611" t="str">
            <v>[10601]  Commonwealth Edison CompanyBSCEDSS Offset</v>
          </cell>
        </row>
        <row r="1612">
          <cell r="X1612" t="str">
            <v>[10601]  Commonwealth Edison CompanyBSCEDSS Offset</v>
          </cell>
        </row>
        <row r="1613">
          <cell r="X1613" t="str">
            <v>[10601]  Commonwealth Edison CompanyCustomer &amp; Mktg SvcsEDSS Offset</v>
          </cell>
        </row>
        <row r="1614">
          <cell r="X1614" t="str">
            <v>[10601]  Commonwealth Edison CompanyCustomer &amp; Mktg SvcsEDSS Offset</v>
          </cell>
        </row>
        <row r="1615">
          <cell r="X1615" t="str">
            <v>EEDOFP - EEDEDSS Offset</v>
          </cell>
        </row>
        <row r="1616">
          <cell r="X1616" t="str">
            <v>[10601]  Commonwealth Edison CompanyGCAEDSS Offset</v>
          </cell>
        </row>
        <row r="1617">
          <cell r="X1617" t="str">
            <v>[10601]  Commonwealth Edison CompanyGCAEDSS Offset</v>
          </cell>
        </row>
        <row r="1618">
          <cell r="X1618" t="str">
            <v>[10601]  Commonwealth Edison CompanyOFPEDSS Offset</v>
          </cell>
        </row>
        <row r="1619">
          <cell r="X1619" t="str">
            <v>[10601]  Commonwealth Edison CompanyOFPEDSS Offset</v>
          </cell>
        </row>
        <row r="1620">
          <cell r="X1620" t="str">
            <v>[10601]  Commonwealth Edison CompanyOperationsEDSS Offset</v>
          </cell>
        </row>
        <row r="1621">
          <cell r="X1621" t="str">
            <v>[10601]  Commonwealth Edison CompanySupport ServicesEDSS Offset</v>
          </cell>
        </row>
        <row r="1622">
          <cell r="X1622" t="str">
            <v>[10601]  Commonwealth Edison CompanyTechnical ServicesEDSS Offset</v>
          </cell>
        </row>
        <row r="1623">
          <cell r="X1623" t="str">
            <v>[10601]  Commonwealth Edison CompanyTechnical ServicesEDSS Offset</v>
          </cell>
        </row>
        <row r="1624">
          <cell r="X1624" t="str">
            <v>[10601]  Commonwealth Edison CompanyTransmission OpsEDSS Offset</v>
          </cell>
        </row>
        <row r="1625">
          <cell r="X1625" t="str">
            <v>[10601]  Commonwealth Edison CompanyBSCBusiness Services</v>
          </cell>
        </row>
        <row r="1626">
          <cell r="X1626" t="str">
            <v>[10601]  Commonwealth Edison CompanyBSCTravel, Entertainment &amp; Reimb</v>
          </cell>
        </row>
        <row r="1627">
          <cell r="X1627" t="str">
            <v>[10601]  Commonwealth Edison CompanyBSCSalaries and Wages</v>
          </cell>
        </row>
        <row r="1628">
          <cell r="X1628" t="str">
            <v>[10601]  Commonwealth Edison CompanyBSCOvertime</v>
          </cell>
        </row>
        <row r="1629">
          <cell r="X1629" t="str">
            <v>[10601]  Commonwealth Edison CompanyBSCPension and Benefits</v>
          </cell>
        </row>
        <row r="1630">
          <cell r="X1630" t="str">
            <v>[10601]  Commonwealth Edison CompanyBSCPension and Benefits</v>
          </cell>
        </row>
        <row r="1631">
          <cell r="X1631" t="str">
            <v>[10601]  Commonwealth Edison CompanyBSCOther Operating Expenses</v>
          </cell>
        </row>
        <row r="1632">
          <cell r="X1632" t="str">
            <v>[10601]  Commonwealth Edison CompanyBSCOther Operating Expenses</v>
          </cell>
        </row>
        <row r="1633">
          <cell r="X1633" t="str">
            <v>[10601]  Commonwealth Edison CompanyBSCTravel, Entertainment &amp; Reimb</v>
          </cell>
        </row>
        <row r="1634">
          <cell r="X1634" t="str">
            <v>[10601]  Commonwealth Edison CompanyBSCMaterials and Supplies</v>
          </cell>
        </row>
        <row r="1635">
          <cell r="X1635" t="str">
            <v>[10601]  Commonwealth Edison CompanyBSCContracting</v>
          </cell>
        </row>
        <row r="1636">
          <cell r="X1636" t="str">
            <v>[10601]  Commonwealth Edison CompanyBSCOther Operating Expenses</v>
          </cell>
        </row>
        <row r="1637">
          <cell r="X1637" t="str">
            <v>[10601]  Commonwealth Edison CompanyBSCTransportation</v>
          </cell>
        </row>
        <row r="1638">
          <cell r="X1638" t="str">
            <v>[10601]  Commonwealth Edison CompanyBSCSalaries and Wages</v>
          </cell>
        </row>
        <row r="1639">
          <cell r="X1639" t="str">
            <v>[10601]  Commonwealth Edison CompanyBSCTravel, Entertainment &amp; Reimb</v>
          </cell>
        </row>
        <row r="1640">
          <cell r="X1640" t="str">
            <v>EEDOFP - EEDPension and Benefits</v>
          </cell>
        </row>
        <row r="1641">
          <cell r="X1641" t="str">
            <v>EEDOFP - EEDBusiness Services</v>
          </cell>
        </row>
        <row r="1642">
          <cell r="X1642" t="str">
            <v>EEDOFP - EEDContracting</v>
          </cell>
        </row>
        <row r="1643">
          <cell r="X1643" t="str">
            <v>EEDOFP - EEDTravel, Entertainment &amp; Reimb</v>
          </cell>
        </row>
        <row r="1644">
          <cell r="X1644" t="str">
            <v>EEDOFP - EEDSalaries and Wages</v>
          </cell>
        </row>
        <row r="1645">
          <cell r="X1645" t="str">
            <v>EEDOFP - EEDPension and Benefits</v>
          </cell>
        </row>
        <row r="1646">
          <cell r="X1646" t="str">
            <v>EEDOFP - EEDOvertime</v>
          </cell>
        </row>
        <row r="1647">
          <cell r="X1647" t="str">
            <v>EEDOFP - EEDSalaries and Wages</v>
          </cell>
        </row>
        <row r="1648">
          <cell r="X1648" t="str">
            <v>EEDOFP - EEDOther Operating Expenses</v>
          </cell>
        </row>
        <row r="1649">
          <cell r="X1649" t="str">
            <v>EEDOFP - EEDOther Operating Expenses</v>
          </cell>
        </row>
        <row r="1650">
          <cell r="X1650" t="str">
            <v>EEDOFP - EEDTravel, Entertainment &amp; Reimb</v>
          </cell>
        </row>
        <row r="1651">
          <cell r="X1651" t="str">
            <v>EEDOFP - EEDOther Operating Expenses</v>
          </cell>
        </row>
        <row r="1652">
          <cell r="X1652" t="str">
            <v>EEDOFP - EEDTravel, Entertainment &amp; Reimb</v>
          </cell>
        </row>
        <row r="1653">
          <cell r="X1653" t="str">
            <v>EEDOFP - EEDMaterials and Supplies</v>
          </cell>
        </row>
        <row r="1654">
          <cell r="X1654" t="str">
            <v>EEDOFP - EEDTransportation</v>
          </cell>
        </row>
        <row r="1655">
          <cell r="X1655" t="str">
            <v>[10601]  Commonwealth Edison CompanyGCAOther Operating Expenses</v>
          </cell>
        </row>
        <row r="1656">
          <cell r="X1656" t="str">
            <v>[10601]  Commonwealth Edison CompanyGCASalaries and Wages</v>
          </cell>
        </row>
        <row r="1657">
          <cell r="X1657" t="str">
            <v>[10601]  Commonwealth Edison CompanyGCABusiness Services</v>
          </cell>
        </row>
        <row r="1658">
          <cell r="X1658" t="str">
            <v>[10601]  Commonwealth Edison CompanyGCASalaries and Wages</v>
          </cell>
        </row>
        <row r="1659">
          <cell r="X1659" t="str">
            <v>[10601]  Commonwealth Edison CompanyGCAPension and Benefits</v>
          </cell>
        </row>
        <row r="1660">
          <cell r="X1660" t="str">
            <v>[10601]  Commonwealth Edison CompanyGCAPension and Benefits</v>
          </cell>
        </row>
        <row r="1661">
          <cell r="X1661" t="str">
            <v>[10601]  Commonwealth Edison CompanyGCATravel, Entertainment &amp; Reimb</v>
          </cell>
        </row>
        <row r="1662">
          <cell r="X1662" t="str">
            <v>[10601]  Commonwealth Edison CompanyGCAPension and Benefits</v>
          </cell>
        </row>
        <row r="1663">
          <cell r="X1663" t="str">
            <v>[10601]  Commonwealth Edison CompanyGCAPension and Benefits</v>
          </cell>
        </row>
        <row r="1664">
          <cell r="X1664" t="str">
            <v>[10601]  Commonwealth Edison CompanyGCAPension and Benefits</v>
          </cell>
        </row>
        <row r="1665">
          <cell r="X1665" t="str">
            <v>[10601]  Commonwealth Edison CompanyGCASalaries and Wages</v>
          </cell>
        </row>
        <row r="1666">
          <cell r="X1666" t="str">
            <v>[10601]  Commonwealth Edison CompanyGCAOther Operating Expenses</v>
          </cell>
        </row>
        <row r="1667">
          <cell r="X1667" t="str">
            <v>[10601]  Commonwealth Edison CompanyGCAOther Operating Expenses</v>
          </cell>
        </row>
        <row r="1668">
          <cell r="X1668" t="str">
            <v>[10601]  Commonwealth Edison CompanyGCABusiness Services</v>
          </cell>
        </row>
        <row r="1669">
          <cell r="X1669" t="str">
            <v>[10601]  Commonwealth Edison CompanyGCATravel, Entertainment &amp; Reimb</v>
          </cell>
        </row>
        <row r="1670">
          <cell r="X1670" t="str">
            <v>[10601]  Commonwealth Edison CompanyOFPOther Operating Expenses</v>
          </cell>
        </row>
        <row r="1671">
          <cell r="X1671" t="str">
            <v>[10601]  Commonwealth Edison CompanyOFPOther Operating Expenses</v>
          </cell>
        </row>
        <row r="1672">
          <cell r="X1672" t="str">
            <v>[10601]  Commonwealth Edison CompanyOFPTransportation</v>
          </cell>
        </row>
        <row r="1673">
          <cell r="X1673" t="str">
            <v>[10601]  Commonwealth Edison CompanyOFPPension and Benefits</v>
          </cell>
        </row>
        <row r="1674">
          <cell r="X1674" t="str">
            <v>[10601]  Commonwealth Edison CompanyOFPPension and Benefits</v>
          </cell>
        </row>
        <row r="1675">
          <cell r="X1675" t="str">
            <v>[10601]  Commonwealth Edison CompanyOFPTravel, Entertainment &amp; Reimb</v>
          </cell>
        </row>
        <row r="1676">
          <cell r="X1676" t="str">
            <v>[10601]  Commonwealth Edison CompanyOFPSalaries and Wages</v>
          </cell>
        </row>
        <row r="1677">
          <cell r="X1677" t="str">
            <v>[10601]  Commonwealth Edison CompanyOFPSalaries and Wages</v>
          </cell>
        </row>
        <row r="1678">
          <cell r="X1678" t="str">
            <v>[10601]  Commonwealth Edison CompanyOFPContracting</v>
          </cell>
        </row>
        <row r="1679">
          <cell r="X1679" t="str">
            <v>[10601]  Commonwealth Edison CompanyOFPBusiness Services</v>
          </cell>
        </row>
        <row r="1680">
          <cell r="X1680" t="str">
            <v>[10601]  Commonwealth Edison CompanyOFPInterco Operating Costs</v>
          </cell>
        </row>
        <row r="1681">
          <cell r="X1681" t="str">
            <v>[10601]  Commonwealth Edison CompanyOFPTravel, Entertainment &amp; Reimb</v>
          </cell>
        </row>
        <row r="1682">
          <cell r="X1682" t="str">
            <v>[10601]  Commonwealth Edison CompanyOFPOther Operating Expenses</v>
          </cell>
        </row>
        <row r="1683">
          <cell r="X1683" t="str">
            <v>[10601]  Commonwealth Edison CompanyOFPTravel, Entertainment &amp; Reimb</v>
          </cell>
        </row>
        <row r="1684">
          <cell r="X1684" t="str">
            <v>[10601]  Commonwealth Edison CompanyOFPSalaries and Wages</v>
          </cell>
        </row>
        <row r="1685">
          <cell r="X1685" t="str">
            <v>[10601]  Commonwealth Edison CompanyOFPContracting</v>
          </cell>
        </row>
        <row r="1686">
          <cell r="X1686" t="str">
            <v>[10601]  Commonwealth Edison CompanyOFPBusiness Services</v>
          </cell>
        </row>
        <row r="1687">
          <cell r="X1687" t="str">
            <v>[10601]  Commonwealth Edison CompanyOFPTravel, Entertainment &amp; Reimb</v>
          </cell>
        </row>
        <row r="1688">
          <cell r="X1688" t="str">
            <v>[10601]  Commonwealth Edison CompanyOFPOther Operating Expenses</v>
          </cell>
        </row>
        <row r="1689">
          <cell r="X1689" t="str">
            <v>[10601]  Commonwealth Edison CompanyOFPTravel, Entertainment &amp; Reimb</v>
          </cell>
        </row>
        <row r="1690">
          <cell r="X1690" t="str">
            <v>[10601]  Commonwealth Edison CompanyOFPOther Operating Expenses</v>
          </cell>
        </row>
        <row r="1691">
          <cell r="X1691" t="str">
            <v>[10601]  Commonwealth Edison CompanyOFPSalaries and Wages</v>
          </cell>
        </row>
        <row r="1692">
          <cell r="X1692" t="str">
            <v>[10601]  Commonwealth Edison CompanyOFPOvertime</v>
          </cell>
        </row>
        <row r="1693">
          <cell r="X1693" t="str">
            <v>[10601]  Commonwealth Edison CompanyOFPPension and Benefits</v>
          </cell>
        </row>
        <row r="1694">
          <cell r="X1694" t="str">
            <v>[10601]  Commonwealth Edison CompanyOFPPension and Benefits</v>
          </cell>
        </row>
        <row r="1695">
          <cell r="X1695" t="str">
            <v>[10601]  Commonwealth Edison CompanyOFPOther Operating Expenses</v>
          </cell>
        </row>
        <row r="1696">
          <cell r="X1696" t="str">
            <v>[10601]  Commonwealth Edison CompanyOFPTravel, Entertainment &amp; Reimb</v>
          </cell>
        </row>
        <row r="1697">
          <cell r="X1697" t="str">
            <v>[10601]  Commonwealth Edison CompanySupport ServicesOther Operating Expenses</v>
          </cell>
        </row>
        <row r="1698">
          <cell r="X1698" t="str">
            <v>[10601]  Commonwealth Edison CompanySupport ServicesOther Operating Expenses</v>
          </cell>
        </row>
        <row r="1699">
          <cell r="X1699" t="str">
            <v>[10601]  Commonwealth Edison CompanySupport ServicesBusiness Services</v>
          </cell>
        </row>
        <row r="1700">
          <cell r="X1700" t="str">
            <v>[10601]  Commonwealth Edison CompanySupport ServicesTravel, Entertainment &amp; Reimb</v>
          </cell>
        </row>
        <row r="1701">
          <cell r="X1701" t="str">
            <v>[10601]  Commonwealth Edison CompanyBSCOther Operating Expenses</v>
          </cell>
        </row>
        <row r="1702">
          <cell r="X1702" t="str">
            <v>[10601]  Commonwealth Edison CompanyBSCSalaries and Wages</v>
          </cell>
        </row>
        <row r="1703">
          <cell r="X1703" t="str">
            <v>[10601]  Commonwealth Edison CompanyBSCPension and Benefits</v>
          </cell>
        </row>
        <row r="1704">
          <cell r="X1704" t="str">
            <v>[10601]  Commonwealth Edison CompanyBSCPension and Benefits</v>
          </cell>
        </row>
        <row r="1705">
          <cell r="X1705" t="str">
            <v>[10601]  Commonwealth Edison CompanyBSCOvertime</v>
          </cell>
        </row>
        <row r="1706">
          <cell r="X1706" t="str">
            <v>[10601]  Commonwealth Edison CompanyBSCOther Operating Expenses</v>
          </cell>
        </row>
        <row r="1707">
          <cell r="X1707" t="str">
            <v>[10601]  Commonwealth Edison CompanyBSCTravel, Entertainment &amp; Reimb</v>
          </cell>
        </row>
        <row r="1708">
          <cell r="X1708" t="str">
            <v>[10601]  Commonwealth Edison CompanyBSCTravel, Entertainment &amp; Reimb</v>
          </cell>
        </row>
        <row r="1709">
          <cell r="X1709" t="str">
            <v>[10601]  Commonwealth Edison CompanyBSCBusiness Services</v>
          </cell>
        </row>
        <row r="1710">
          <cell r="X1710" t="str">
            <v>[10601]  Commonwealth Edison CompanyBSCContracting</v>
          </cell>
        </row>
        <row r="1711">
          <cell r="X1711" t="str">
            <v>[10601]  Commonwealth Edison CompanyBSCTravel, Entertainment &amp; Reimb</v>
          </cell>
        </row>
        <row r="1712">
          <cell r="X1712" t="str">
            <v>[10601]  Commonwealth Edison CompanyBSCOther Operating Expenses</v>
          </cell>
        </row>
        <row r="1713">
          <cell r="X1713" t="str">
            <v>[10601]  Commonwealth Edison CompanyBSCSalaries and Wages</v>
          </cell>
        </row>
        <row r="1714">
          <cell r="X1714" t="str">
            <v>[10601]  Commonwealth Edison CompanyBSCPension and Benefits</v>
          </cell>
        </row>
        <row r="1715">
          <cell r="X1715" t="str">
            <v>[10601]  Commonwealth Edison CompanyBSCPension and Benefits</v>
          </cell>
        </row>
        <row r="1716">
          <cell r="X1716" t="str">
            <v>[10601]  Commonwealth Edison CompanyBSCOvertime</v>
          </cell>
        </row>
        <row r="1717">
          <cell r="X1717" t="str">
            <v>[10601]  Commonwealth Edison CompanyBSCSalaries and Wages</v>
          </cell>
        </row>
        <row r="1718">
          <cell r="X1718" t="str">
            <v>[10601]  Commonwealth Edison CompanyBSCOther Operating Expenses</v>
          </cell>
        </row>
        <row r="1719">
          <cell r="X1719" t="str">
            <v>[10601]  Commonwealth Edison CompanyBSCOther Operating Expenses</v>
          </cell>
        </row>
        <row r="1720">
          <cell r="X1720" t="str">
            <v>[10601]  Commonwealth Edison CompanyBSCOther Operating Expenses</v>
          </cell>
        </row>
        <row r="1721">
          <cell r="X1721" t="str">
            <v>[10601]  Commonwealth Edison CompanyBSCTravel, Entertainment &amp; Reimb</v>
          </cell>
        </row>
        <row r="1722">
          <cell r="X1722" t="str">
            <v>[10601]  Commonwealth Edison CompanyBSCMaterials and Supplies</v>
          </cell>
        </row>
        <row r="1723">
          <cell r="X1723" t="str">
            <v>[10601]  Commonwealth Edison CompanyBSCBusiness Services</v>
          </cell>
        </row>
        <row r="1724">
          <cell r="X1724" t="str">
            <v>[10601]  Commonwealth Edison CompanyBSCContracting</v>
          </cell>
        </row>
        <row r="1725">
          <cell r="X1725" t="str">
            <v>[10601]  Commonwealth Edison CompanyBSCTravel, Entertainment &amp; Reimb</v>
          </cell>
        </row>
        <row r="1726">
          <cell r="X1726" t="str">
            <v>[10601]  Commonwealth Edison CompanyCustomer &amp; Mktg SvcsPension and Benefits</v>
          </cell>
        </row>
        <row r="1727">
          <cell r="X1727" t="str">
            <v>[10601]  Commonwealth Edison CompanyCustomer &amp; Mktg SvcsOther Operating Expenses</v>
          </cell>
        </row>
        <row r="1728">
          <cell r="X1728" t="str">
            <v>[10601]  Commonwealth Edison CompanyCustomer &amp; Mktg SvcsTravel, Entertainment &amp; Reimb</v>
          </cell>
        </row>
        <row r="1729">
          <cell r="X1729" t="str">
            <v>[10601]  Commonwealth Edison CompanyCustomer &amp; Mktg SvcsContracting</v>
          </cell>
        </row>
        <row r="1730">
          <cell r="X1730" t="str">
            <v>[10601]  Commonwealth Edison CompanyCustomer &amp; Mktg SvcsBusiness Services</v>
          </cell>
        </row>
        <row r="1731">
          <cell r="X1731" t="str">
            <v>[10601]  Commonwealth Edison CompanyCustomer &amp; Mktg SvcsTravel, Entertainment &amp; Reimb</v>
          </cell>
        </row>
        <row r="1732">
          <cell r="X1732" t="str">
            <v>[10601]  Commonwealth Edison CompanyCustomer &amp; Mktg SvcsSalaries and Wages</v>
          </cell>
        </row>
        <row r="1733">
          <cell r="X1733" t="str">
            <v>[10601]  Commonwealth Edison CompanyCustomer &amp; Mktg SvcsTravel, Entertainment &amp; Reimb</v>
          </cell>
        </row>
        <row r="1734">
          <cell r="X1734" t="str">
            <v>[10601]  Commonwealth Edison CompanyCustomer &amp; Mktg SvcsOther Operating Expenses</v>
          </cell>
        </row>
        <row r="1735">
          <cell r="X1735" t="str">
            <v>[10601]  Commonwealth Edison CompanyCustomer &amp; Mktg SvcsOther Operating Expenses</v>
          </cell>
        </row>
        <row r="1736">
          <cell r="X1736" t="str">
            <v>[10601]  Commonwealth Edison CompanyCustomer &amp; Mktg SvcsPension and Benefits</v>
          </cell>
        </row>
        <row r="1737">
          <cell r="X1737" t="str">
            <v>[10601]  Commonwealth Edison CompanyCustomer &amp; Mktg SvcsMaterials and Supplies</v>
          </cell>
        </row>
        <row r="1738">
          <cell r="X1738" t="str">
            <v>[10601]  Commonwealth Edison CompanyCustomer &amp; Mktg SvcsTransportation</v>
          </cell>
        </row>
        <row r="1739">
          <cell r="X1739" t="str">
            <v>[10601]  Commonwealth Edison CompanyCustomer &amp; Mktg SvcsSalaries and Wages</v>
          </cell>
        </row>
        <row r="1740">
          <cell r="X1740" t="str">
            <v>[10601]  Commonwealth Edison CompanyCustomer &amp; Mktg SvcsContracting</v>
          </cell>
        </row>
        <row r="1741">
          <cell r="X1741" t="str">
            <v>[10601]  Commonwealth Edison CompanyCustomer &amp; Mktg SvcsTravel, Entertainment &amp; Reimb</v>
          </cell>
        </row>
        <row r="1742">
          <cell r="X1742" t="str">
            <v>[10601]  Commonwealth Edison CompanyCustomer &amp; Mktg SvcsPension and Benefits</v>
          </cell>
        </row>
        <row r="1743">
          <cell r="X1743" t="str">
            <v>[10601]  Commonwealth Edison CompanyCustomer &amp; Mktg SvcsBusiness Services</v>
          </cell>
        </row>
        <row r="1744">
          <cell r="X1744" t="str">
            <v>[10601]  Commonwealth Edison CompanyCustomer &amp; Mktg SvcsTravel, Entertainment &amp; Reimb</v>
          </cell>
        </row>
        <row r="1745">
          <cell r="X1745" t="str">
            <v>[10601]  Commonwealth Edison CompanyCustomer &amp; Mktg SvcsOther Operating Expenses</v>
          </cell>
        </row>
        <row r="1746">
          <cell r="X1746" t="str">
            <v>[10601]  Commonwealth Edison CompanyCustomer &amp; Mktg SvcsTravel, Entertainment &amp; Reimb</v>
          </cell>
        </row>
        <row r="1747">
          <cell r="X1747" t="str">
            <v>[10601]  Commonwealth Edison CompanyCustomer &amp; Mktg SvcsOther Operating Expenses</v>
          </cell>
        </row>
        <row r="1748">
          <cell r="X1748" t="str">
            <v>[10601]  Commonwealth Edison CompanyCustomer &amp; Mktg SvcsOther Operating Expenses</v>
          </cell>
        </row>
        <row r="1749">
          <cell r="X1749" t="str">
            <v>[10601]  Commonwealth Edison CompanyCustomer &amp; Mktg SvcsSalaries and Wages</v>
          </cell>
        </row>
        <row r="1750">
          <cell r="X1750" t="str">
            <v>[10601]  Commonwealth Edison CompanyCustomer &amp; Mktg SvcsOvertime</v>
          </cell>
        </row>
        <row r="1751">
          <cell r="X1751" t="str">
            <v>[10601]  Commonwealth Edison CompanyCustomer &amp; Mktg SvcsPension and Benefits</v>
          </cell>
        </row>
        <row r="1752">
          <cell r="X1752" t="str">
            <v>[10601]  Commonwealth Edison CompanyCustomer &amp; Mktg SvcsTransportation</v>
          </cell>
        </row>
        <row r="1753">
          <cell r="X1753" t="str">
            <v>[10601]  Commonwealth Edison CompanyCustomer &amp; Mktg SvcsSalaries and Wages</v>
          </cell>
        </row>
        <row r="1754">
          <cell r="X1754" t="str">
            <v>[10601]  Commonwealth Edison CompanyCustomer &amp; Mktg SvcsTravel, Entertainment &amp; Reimb</v>
          </cell>
        </row>
        <row r="1755">
          <cell r="X1755" t="str">
            <v>[10601]  Commonwealth Edison CompanyCustomer &amp; Mktg SvcsPension and Benefits</v>
          </cell>
        </row>
        <row r="1756">
          <cell r="X1756" t="str">
            <v>[10601]  Commonwealth Edison CompanyCustomer &amp; Mktg SvcsPension and Benefits</v>
          </cell>
        </row>
        <row r="1757">
          <cell r="X1757" t="str">
            <v>[10601]  Commonwealth Edison CompanyCustomer &amp; Mktg SvcsOvertime</v>
          </cell>
        </row>
        <row r="1758">
          <cell r="X1758" t="str">
            <v>[10601]  Commonwealth Edison CompanyCustomer &amp; Mktg SvcsSalaries and Wages</v>
          </cell>
        </row>
        <row r="1759">
          <cell r="X1759" t="str">
            <v>[10601]  Commonwealth Edison CompanyCustomer &amp; Mktg SvcsOther Operating Expenses</v>
          </cell>
        </row>
        <row r="1760">
          <cell r="X1760" t="str">
            <v>[10601]  Commonwealth Edison CompanyCustomer &amp; Mktg SvcsOther Operating Expenses</v>
          </cell>
        </row>
        <row r="1761">
          <cell r="X1761" t="str">
            <v>[10601]  Commonwealth Edison CompanyCustomer &amp; Mktg SvcsTravel, Entertainment &amp; Reimb</v>
          </cell>
        </row>
        <row r="1762">
          <cell r="X1762" t="str">
            <v>[10601]  Commonwealth Edison CompanyCustomer &amp; Mktg SvcsOther Operating Expenses</v>
          </cell>
        </row>
        <row r="1763">
          <cell r="X1763" t="str">
            <v>[10601]  Commonwealth Edison CompanyCustomer &amp; Mktg SvcsTravel, Entertainment &amp; Reimb</v>
          </cell>
        </row>
        <row r="1764">
          <cell r="X1764" t="str">
            <v>[10601]  Commonwealth Edison CompanyCustomer &amp; Mktg SvcsContracting</v>
          </cell>
        </row>
        <row r="1765">
          <cell r="X1765" t="str">
            <v>[10601]  Commonwealth Edison CompanyCustomer &amp; Mktg SvcsSalaries and Wages</v>
          </cell>
        </row>
        <row r="1766">
          <cell r="X1766" t="str">
            <v>[10601]  Commonwealth Edison CompanyCustomer &amp; Mktg SvcsBusiness Services</v>
          </cell>
        </row>
        <row r="1767">
          <cell r="X1767" t="str">
            <v>[10601]  Commonwealth Edison CompanyCustomer &amp; Mktg SvcsBusiness Services</v>
          </cell>
        </row>
        <row r="1768">
          <cell r="X1768" t="str">
            <v>[10601]  Commonwealth Edison CompanyCustomer &amp; Mktg SvcsTransportation</v>
          </cell>
        </row>
        <row r="1769">
          <cell r="X1769" t="str">
            <v>[10601]  Commonwealth Edison CompanyCustomer &amp; Mktg SvcsPension and Benefits</v>
          </cell>
        </row>
        <row r="1770">
          <cell r="X1770" t="str">
            <v>[10601]  Commonwealth Edison CompanyCustomer &amp; Mktg SvcsPension and Benefits</v>
          </cell>
        </row>
        <row r="1771">
          <cell r="X1771" t="str">
            <v>[10601]  Commonwealth Edison CompanyCustomer &amp; Mktg SvcsOvertime</v>
          </cell>
        </row>
        <row r="1772">
          <cell r="X1772" t="str">
            <v>[10601]  Commonwealth Edison CompanyCustomer &amp; Mktg SvcsSalaries and Wages</v>
          </cell>
        </row>
        <row r="1773">
          <cell r="X1773" t="str">
            <v>[10601]  Commonwealth Edison CompanyCustomer &amp; Mktg SvcsOther Operating Expenses</v>
          </cell>
        </row>
        <row r="1774">
          <cell r="X1774" t="str">
            <v>[10601]  Commonwealth Edison CompanyCustomer &amp; Mktg SvcsOther Operating Expenses</v>
          </cell>
        </row>
        <row r="1775">
          <cell r="X1775" t="str">
            <v>[10601]  Commonwealth Edison CompanyCustomer &amp; Mktg SvcsTravel, Entertainment &amp; Reimb</v>
          </cell>
        </row>
        <row r="1776">
          <cell r="X1776" t="str">
            <v>[10601]  Commonwealth Edison CompanyCustomer &amp; Mktg SvcsTravel, Entertainment &amp; Reimb</v>
          </cell>
        </row>
        <row r="1777">
          <cell r="X1777" t="str">
            <v>[10601]  Commonwealth Edison CompanyCustomer &amp; Mktg SvcsContracting</v>
          </cell>
        </row>
        <row r="1778">
          <cell r="X1778" t="str">
            <v>[10601]  Commonwealth Edison CompanyCustomer &amp; Mktg SvcsTravel, Entertainment &amp; Reimb</v>
          </cell>
        </row>
        <row r="1779">
          <cell r="X1779" t="str">
            <v>[10601]  Commonwealth Edison CompanyCustomer &amp; Mktg SvcsSalaries and Wages</v>
          </cell>
        </row>
        <row r="1780">
          <cell r="X1780" t="str">
            <v>[10601]  Commonwealth Edison CompanyCustomer &amp; Mktg SvcsOther Operating Expenses</v>
          </cell>
        </row>
        <row r="1781">
          <cell r="X1781" t="str">
            <v>[10601]  Commonwealth Edison CompanyCustomer &amp; Mktg SvcsOther Operating Expenses</v>
          </cell>
        </row>
        <row r="1782">
          <cell r="X1782" t="str">
            <v>[10601]  Commonwealth Edison CompanyCustomer &amp; Mktg SvcsOther Operating Expenses</v>
          </cell>
        </row>
        <row r="1783">
          <cell r="X1783" t="str">
            <v>[10601]  Commonwealth Edison CompanyCustomer &amp; Mktg SvcsPension and Benefits</v>
          </cell>
        </row>
        <row r="1784">
          <cell r="X1784" t="str">
            <v>[10601]  Commonwealth Edison CompanyCustomer &amp; Mktg SvcsTravel, Entertainment &amp; Reimb</v>
          </cell>
        </row>
        <row r="1785">
          <cell r="X1785" t="str">
            <v>[10601]  Commonwealth Edison CompanyCustomer &amp; Mktg SvcsOther Operating Expenses</v>
          </cell>
        </row>
        <row r="1786">
          <cell r="X1786" t="str">
            <v>[10601]  Commonwealth Edison CompanyCustomer &amp; Mktg SvcsTravel, Entertainment &amp; Reimb</v>
          </cell>
        </row>
        <row r="1787">
          <cell r="X1787" t="str">
            <v>[10601]  Commonwealth Edison CompanyCustomer &amp; Mktg SvcsContracting</v>
          </cell>
        </row>
        <row r="1788">
          <cell r="X1788" t="str">
            <v>[10601]  Commonwealth Edison CompanyCustomer &amp; Mktg SvcsTravel, Entertainment &amp; Reimb</v>
          </cell>
        </row>
        <row r="1789">
          <cell r="X1789" t="str">
            <v>[10601]  Commonwealth Edison CompanyCustomer &amp; Mktg SvcsSalaries and Wages</v>
          </cell>
        </row>
        <row r="1790">
          <cell r="X1790" t="str">
            <v>[10601]  Commonwealth Edison CompanyCustomer &amp; Mktg SvcsPension and Benefits</v>
          </cell>
        </row>
        <row r="1791">
          <cell r="X1791" t="str">
            <v>[10601]  Commonwealth Edison CompanyCustomer &amp; Mktg SvcsTransportation</v>
          </cell>
        </row>
        <row r="1792">
          <cell r="X1792" t="str">
            <v>[10601]  Commonwealth Edison CompanyCustomer &amp; Mktg SvcsBusiness Services</v>
          </cell>
        </row>
        <row r="1793">
          <cell r="X1793" t="str">
            <v>[10601]  Commonwealth Edison CompanyCustomer &amp; Mktg SvcsSalaries and Wages</v>
          </cell>
        </row>
        <row r="1794">
          <cell r="X1794" t="str">
            <v>[10601]  Commonwealth Edison CompanyCustomer &amp; Mktg SvcsOther Operating Expenses</v>
          </cell>
        </row>
        <row r="1795">
          <cell r="X1795" t="str">
            <v>[10601]  Commonwealth Edison CompanyCustomer &amp; Mktg SvcsSalaries and Wages</v>
          </cell>
        </row>
        <row r="1796">
          <cell r="X1796" t="str">
            <v>[10601]  Commonwealth Edison CompanyCustomer &amp; Mktg SvcsOvertime</v>
          </cell>
        </row>
        <row r="1797">
          <cell r="X1797" t="str">
            <v>[10601]  Commonwealth Edison CompanyCustomer &amp; Mktg SvcsOther Operating Expenses</v>
          </cell>
        </row>
        <row r="1798">
          <cell r="X1798" t="str">
            <v>[10601]  Commonwealth Edison CompanyCustomer &amp; Mktg SvcsOther Operating Expenses</v>
          </cell>
        </row>
        <row r="1799">
          <cell r="X1799" t="str">
            <v>[10601]  Commonwealth Edison CompanyCustomer &amp; Mktg SvcsTravel, Entertainment &amp; Reimb</v>
          </cell>
        </row>
        <row r="1800">
          <cell r="X1800" t="str">
            <v>[10601]  Commonwealth Edison CompanyCustomer &amp; Mktg SvcsPension and Benefits</v>
          </cell>
        </row>
        <row r="1801">
          <cell r="X1801" t="str">
            <v>[10601]  Commonwealth Edison CompanyCustomer &amp; Mktg SvcsBusiness Services</v>
          </cell>
        </row>
        <row r="1802">
          <cell r="X1802" t="str">
            <v>[10601]  Commonwealth Edison CompanyCustomer &amp; Mktg SvcsContracting</v>
          </cell>
        </row>
        <row r="1803">
          <cell r="X1803" t="str">
            <v>[10601]  Commonwealth Edison CompanyCustomer &amp; Mktg SvcsTravel, Entertainment &amp; Reimb</v>
          </cell>
        </row>
        <row r="1804">
          <cell r="X1804" t="str">
            <v>[10601]  Commonwealth Edison CompanyCustomer &amp; Mktg SvcsSalaries and Wages</v>
          </cell>
        </row>
        <row r="1805">
          <cell r="X1805" t="str">
            <v>[10601]  Commonwealth Edison CompanyCustomer &amp; Mktg SvcsPension and Benefits</v>
          </cell>
        </row>
        <row r="1806">
          <cell r="X1806" t="str">
            <v>[10601]  Commonwealth Edison CompanyCustomer &amp; Mktg SvcsTravel, Entertainment &amp; Reimb</v>
          </cell>
        </row>
        <row r="1807">
          <cell r="X1807" t="str">
            <v>[10601]  Commonwealth Edison CompanyOperationsTransportation</v>
          </cell>
        </row>
        <row r="1808">
          <cell r="X1808" t="str">
            <v>[10601]  Commonwealth Edison CompanyOperationsOther Operating Expenses</v>
          </cell>
        </row>
        <row r="1809">
          <cell r="X1809" t="str">
            <v>[10601]  Commonwealth Edison CompanyOperationsPension and Benefits</v>
          </cell>
        </row>
        <row r="1810">
          <cell r="X1810" t="str">
            <v>[10601]  Commonwealth Edison CompanyOperationsPension and Benefits</v>
          </cell>
        </row>
        <row r="1811">
          <cell r="X1811" t="str">
            <v>[10601]  Commonwealth Edison CompanyOperationsOvertime</v>
          </cell>
        </row>
        <row r="1812">
          <cell r="X1812" t="str">
            <v>[10601]  Commonwealth Edison CompanyOperationsSalaries and Wages</v>
          </cell>
        </row>
        <row r="1813">
          <cell r="X1813" t="str">
            <v>[10601]  Commonwealth Edison CompanyOperationsOther Operating Expenses</v>
          </cell>
        </row>
        <row r="1814">
          <cell r="X1814" t="str">
            <v>[10601]  Commonwealth Edison CompanyOperationsTravel, Entertainment &amp; Reimb</v>
          </cell>
        </row>
        <row r="1815">
          <cell r="X1815" t="str">
            <v>[10601]  Commonwealth Edison CompanyOperationsOther Operating Expenses</v>
          </cell>
        </row>
        <row r="1816">
          <cell r="X1816" t="str">
            <v>[10601]  Commonwealth Edison CompanyOperationsTravel, Entertainment &amp; Reimb</v>
          </cell>
        </row>
        <row r="1817">
          <cell r="X1817" t="str">
            <v>[10601]  Commonwealth Edison CompanyOperationsMaterials and Supplies</v>
          </cell>
        </row>
        <row r="1818">
          <cell r="X1818" t="str">
            <v>[10601]  Commonwealth Edison CompanyOperationsBusiness Services</v>
          </cell>
        </row>
        <row r="1819">
          <cell r="X1819" t="str">
            <v>[10601]  Commonwealth Edison CompanyOperationsContracting</v>
          </cell>
        </row>
        <row r="1820">
          <cell r="X1820" t="str">
            <v>[10601]  Commonwealth Edison CompanyOperationsSalaries and Wages</v>
          </cell>
        </row>
        <row r="1821">
          <cell r="X1821" t="str">
            <v>[10601]  Commonwealth Edison CompanyOperationsTravel, Entertainment &amp; Reimb</v>
          </cell>
        </row>
        <row r="1822">
          <cell r="X1822" t="str">
            <v>[10601]  Commonwealth Edison CompanyOperationsSalaries and Wages</v>
          </cell>
        </row>
        <row r="1823">
          <cell r="X1823" t="str">
            <v>[10601]  Commonwealth Edison CompanyOperationsTravel, Entertainment &amp; Reimb</v>
          </cell>
        </row>
        <row r="1824">
          <cell r="X1824" t="str">
            <v>[10601]  Commonwealth Edison CompanyOperationsContracting</v>
          </cell>
        </row>
        <row r="1825">
          <cell r="X1825" t="str">
            <v>[10601]  Commonwealth Edison CompanyOperationsBusiness Services</v>
          </cell>
        </row>
        <row r="1826">
          <cell r="X1826" t="str">
            <v>[10601]  Commonwealth Edison CompanyOperationsOther Operating Expenses</v>
          </cell>
        </row>
        <row r="1827">
          <cell r="X1827" t="str">
            <v>[10601]  Commonwealth Edison CompanyOperationsTravel, Entertainment &amp; Reimb</v>
          </cell>
        </row>
        <row r="1828">
          <cell r="X1828" t="str">
            <v>[10601]  Commonwealth Edison CompanyOperationsOther Operating Expenses</v>
          </cell>
        </row>
        <row r="1829">
          <cell r="X1829" t="str">
            <v>[10601]  Commonwealth Edison CompanyOperationsOther Operating Expenses</v>
          </cell>
        </row>
        <row r="1830">
          <cell r="X1830" t="str">
            <v>[10601]  Commonwealth Edison CompanyOperationsSalaries and Wages</v>
          </cell>
        </row>
        <row r="1831">
          <cell r="X1831" t="str">
            <v>[10601]  Commonwealth Edison CompanyOperationsOvertime</v>
          </cell>
        </row>
        <row r="1832">
          <cell r="X1832" t="str">
            <v>[10601]  Commonwealth Edison CompanyOperationsPension and Benefits</v>
          </cell>
        </row>
        <row r="1833">
          <cell r="X1833" t="str">
            <v>[10601]  Commonwealth Edison CompanyOperationsPension and Benefits</v>
          </cell>
        </row>
        <row r="1834">
          <cell r="X1834" t="str">
            <v>[10601]  Commonwealth Edison CompanyOperationsTransportation</v>
          </cell>
        </row>
        <row r="1835">
          <cell r="X1835" t="str">
            <v>[10601]  Commonwealth Edison CompanyOperationsMaterials and Supplies</v>
          </cell>
        </row>
        <row r="1836">
          <cell r="X1836" t="str">
            <v>[10601]  Commonwealth Edison CompanyOperationsTravel, Entertainment &amp; Reimb</v>
          </cell>
        </row>
        <row r="1837">
          <cell r="X1837" t="str">
            <v>[10601]  Commonwealth Edison CompanyOperationsContracting</v>
          </cell>
        </row>
        <row r="1838">
          <cell r="X1838" t="str">
            <v>[10601]  Commonwealth Edison CompanyOperationsTravel, Entertainment &amp; Reimb</v>
          </cell>
        </row>
        <row r="1839">
          <cell r="X1839" t="str">
            <v>[10601]  Commonwealth Edison CompanyOperationsBusiness Services</v>
          </cell>
        </row>
        <row r="1840">
          <cell r="X1840" t="str">
            <v>[10601]  Commonwealth Edison CompanyOperationsOther Operating Expenses</v>
          </cell>
        </row>
        <row r="1841">
          <cell r="X1841" t="str">
            <v>[10601]  Commonwealth Edison CompanyOperationsOther Operating Expenses</v>
          </cell>
        </row>
        <row r="1842">
          <cell r="X1842" t="str">
            <v>[10601]  Commonwealth Edison CompanyOperationsOther Operating Expenses</v>
          </cell>
        </row>
        <row r="1843">
          <cell r="X1843" t="str">
            <v>[10601]  Commonwealth Edison CompanyOperationsSalaries and Wages</v>
          </cell>
        </row>
        <row r="1844">
          <cell r="X1844" t="str">
            <v>[10601]  Commonwealth Edison CompanyOperationsTravel, Entertainment &amp; Reimb</v>
          </cell>
        </row>
        <row r="1845">
          <cell r="X1845" t="str">
            <v>[10601]  Commonwealth Edison CompanyOperationsContracting</v>
          </cell>
        </row>
        <row r="1846">
          <cell r="X1846" t="str">
            <v>[10601]  Commonwealth Edison CompanyOperationsBusiness Services</v>
          </cell>
        </row>
        <row r="1847">
          <cell r="X1847" t="str">
            <v>[10601]  Commonwealth Edison CompanyOperationsMaterials and Supplies</v>
          </cell>
        </row>
        <row r="1848">
          <cell r="X1848" t="str">
            <v>[10601]  Commonwealth Edison CompanyOperationsTravel, Entertainment &amp; Reimb</v>
          </cell>
        </row>
        <row r="1849">
          <cell r="X1849" t="str">
            <v>[10601]  Commonwealth Edison CompanyOperationsTravel, Entertainment &amp; Reimb</v>
          </cell>
        </row>
        <row r="1850">
          <cell r="X1850" t="str">
            <v>[10601]  Commonwealth Edison CompanyOperationsOther Operating Expenses</v>
          </cell>
        </row>
        <row r="1851">
          <cell r="X1851" t="str">
            <v>[10601]  Commonwealth Edison CompanyOperationsSalaries and Wages</v>
          </cell>
        </row>
        <row r="1852">
          <cell r="X1852" t="str">
            <v>[10601]  Commonwealth Edison CompanyOperationsOvertime</v>
          </cell>
        </row>
        <row r="1853">
          <cell r="X1853" t="str">
            <v>[10601]  Commonwealth Edison CompanyOperationsPension and Benefits</v>
          </cell>
        </row>
        <row r="1854">
          <cell r="X1854" t="str">
            <v>[10601]  Commonwealth Edison CompanyOperationsPension and Benefits</v>
          </cell>
        </row>
        <row r="1855">
          <cell r="X1855" t="str">
            <v>[10601]  Commonwealth Edison CompanyOperationsTransportation</v>
          </cell>
        </row>
        <row r="1856">
          <cell r="X1856" t="str">
            <v>[10601]  Commonwealth Edison CompanyOperationsOther Operating Expenses</v>
          </cell>
        </row>
        <row r="1857">
          <cell r="X1857" t="str">
            <v>[10601]  Commonwealth Edison CompanyOperationsMaterials and Supplies</v>
          </cell>
        </row>
        <row r="1858">
          <cell r="X1858" t="str">
            <v>[10601]  Commonwealth Edison CompanyOperationsTravel, Entertainment &amp; Reimb</v>
          </cell>
        </row>
        <row r="1859">
          <cell r="X1859" t="str">
            <v>[10601]  Commonwealth Edison CompanyOperationsTransportation</v>
          </cell>
        </row>
        <row r="1860">
          <cell r="X1860" t="str">
            <v>[10601]  Commonwealth Edison CompanyOperationsPension and Benefits</v>
          </cell>
        </row>
        <row r="1861">
          <cell r="X1861" t="str">
            <v>[10601]  Commonwealth Edison CompanyOperationsTravel, Entertainment &amp; Reimb</v>
          </cell>
        </row>
        <row r="1862">
          <cell r="X1862" t="str">
            <v>[10601]  Commonwealth Edison CompanyOperationsPension and Benefits</v>
          </cell>
        </row>
        <row r="1863">
          <cell r="X1863" t="str">
            <v>[10601]  Commonwealth Edison CompanyOperationsOvertime</v>
          </cell>
        </row>
        <row r="1864">
          <cell r="X1864" t="str">
            <v>[10601]  Commonwealth Edison CompanyOperationsBusiness Services</v>
          </cell>
        </row>
        <row r="1865">
          <cell r="X1865" t="str">
            <v>[10601]  Commonwealth Edison CompanyOperationsTravel, Entertainment &amp; Reimb</v>
          </cell>
        </row>
        <row r="1866">
          <cell r="X1866" t="str">
            <v>[10601]  Commonwealth Edison CompanyOperationsSalaries and Wages</v>
          </cell>
        </row>
        <row r="1867">
          <cell r="X1867" t="str">
            <v>[10601]  Commonwealth Edison CompanyOperationsOther Operating Expenses</v>
          </cell>
        </row>
        <row r="1868">
          <cell r="X1868" t="str">
            <v>[10601]  Commonwealth Edison CompanyOperationsOther Operating Expenses</v>
          </cell>
        </row>
        <row r="1869">
          <cell r="X1869" t="str">
            <v>[10601]  Commonwealth Edison CompanyOperationsOther Operating Expenses</v>
          </cell>
        </row>
        <row r="1870">
          <cell r="X1870" t="str">
            <v>[10601]  Commonwealth Edison CompanyOperationsSalaries and Wages</v>
          </cell>
        </row>
        <row r="1871">
          <cell r="X1871" t="str">
            <v>[10601]  Commonwealth Edison CompanyOperationsContracting</v>
          </cell>
        </row>
        <row r="1872">
          <cell r="X1872" t="str">
            <v>[10601]  Commonwealth Edison CompanyOperationsTravel, Entertainment &amp; Reimb</v>
          </cell>
        </row>
        <row r="1873">
          <cell r="X1873" t="str">
            <v>[10601]  Commonwealth Edison CompanyOperationsTransportation</v>
          </cell>
        </row>
        <row r="1874">
          <cell r="X1874" t="str">
            <v>[10601]  Commonwealth Edison CompanyOperationsSalaries and Wages</v>
          </cell>
        </row>
        <row r="1875">
          <cell r="X1875" t="str">
            <v>[10601]  Commonwealth Edison CompanyOperationsTravel, Entertainment &amp; Reimb</v>
          </cell>
        </row>
        <row r="1876">
          <cell r="X1876" t="str">
            <v>[10601]  Commonwealth Edison CompanyOperationsOther Operating Expenses</v>
          </cell>
        </row>
        <row r="1877">
          <cell r="X1877" t="str">
            <v>[10601]  Commonwealth Edison CompanyOperationsTravel, Entertainment &amp; Reimb</v>
          </cell>
        </row>
        <row r="1878">
          <cell r="X1878" t="str">
            <v>[10601]  Commonwealth Edison CompanyOperationsMaterials and Supplies</v>
          </cell>
        </row>
        <row r="1879">
          <cell r="X1879" t="str">
            <v>[10601]  Commonwealth Edison CompanyOperationsBusiness Services</v>
          </cell>
        </row>
        <row r="1880">
          <cell r="X1880" t="str">
            <v>[10601]  Commonwealth Edison CompanyOperationsContracting</v>
          </cell>
        </row>
        <row r="1881">
          <cell r="X1881" t="str">
            <v>[10601]  Commonwealth Edison CompanyOperationsOvertime</v>
          </cell>
        </row>
        <row r="1882">
          <cell r="X1882" t="str">
            <v>[10601]  Commonwealth Edison CompanyOperationsOther Operating Expenses</v>
          </cell>
        </row>
        <row r="1883">
          <cell r="X1883" t="str">
            <v>[10601]  Commonwealth Edison CompanyOperationsSalaries and Wages</v>
          </cell>
        </row>
        <row r="1884">
          <cell r="X1884" t="str">
            <v>[10601]  Commonwealth Edison CompanyOperationsPension and Benefits</v>
          </cell>
        </row>
        <row r="1885">
          <cell r="X1885" t="str">
            <v>[10601]  Commonwealth Edison CompanyOperationsPension and Benefits</v>
          </cell>
        </row>
        <row r="1886">
          <cell r="X1886" t="str">
            <v>[10601]  Commonwealth Edison CompanyOperationsOther Operating Expenses</v>
          </cell>
        </row>
        <row r="1887">
          <cell r="X1887" t="str">
            <v>[10601]  Commonwealth Edison CompanyOperationsTravel, Entertainment &amp; Reimb</v>
          </cell>
        </row>
        <row r="1888">
          <cell r="X1888" t="str">
            <v>[10601]  Commonwealth Edison CompanyOperationsTransportation</v>
          </cell>
        </row>
        <row r="1889">
          <cell r="X1889" t="str">
            <v>[10601]  Commonwealth Edison CompanyOperationsPension and Benefits</v>
          </cell>
        </row>
        <row r="1890">
          <cell r="X1890" t="str">
            <v>[10601]  Commonwealth Edison CompanyOperationsPension and Benefits</v>
          </cell>
        </row>
        <row r="1891">
          <cell r="X1891" t="str">
            <v>[10601]  Commonwealth Edison CompanyOperationsOvertime</v>
          </cell>
        </row>
        <row r="1892">
          <cell r="X1892" t="str">
            <v>[10601]  Commonwealth Edison CompanyOperationsSalaries and Wages</v>
          </cell>
        </row>
        <row r="1893">
          <cell r="X1893" t="str">
            <v>[10601]  Commonwealth Edison CompanyOperationsOther Operating Expenses</v>
          </cell>
        </row>
        <row r="1894">
          <cell r="X1894" t="str">
            <v>[10601]  Commonwealth Edison CompanyOperationsTravel, Entertainment &amp; Reimb</v>
          </cell>
        </row>
        <row r="1895">
          <cell r="X1895" t="str">
            <v>[10601]  Commonwealth Edison CompanyOperationsOther Operating Expenses</v>
          </cell>
        </row>
        <row r="1896">
          <cell r="X1896" t="str">
            <v>[10601]  Commonwealth Edison CompanyOperationsTravel, Entertainment &amp; Reimb</v>
          </cell>
        </row>
        <row r="1897">
          <cell r="X1897" t="str">
            <v>[10601]  Commonwealth Edison CompanyOperationsMaterials and Supplies</v>
          </cell>
        </row>
        <row r="1898">
          <cell r="X1898" t="str">
            <v>[10601]  Commonwealth Edison CompanyOperationsBusiness Services</v>
          </cell>
        </row>
        <row r="1899">
          <cell r="X1899" t="str">
            <v>[10601]  Commonwealth Edison CompanyOperationsContracting</v>
          </cell>
        </row>
        <row r="1900">
          <cell r="X1900" t="str">
            <v>[10601]  Commonwealth Edison CompanyOperationsSalaries and Wages</v>
          </cell>
        </row>
        <row r="1901">
          <cell r="X1901" t="str">
            <v>[10601]  Commonwealth Edison CompanyOperationsOther Operating Expenses</v>
          </cell>
        </row>
        <row r="1902">
          <cell r="X1902" t="str">
            <v>[10601]  Commonwealth Edison CompanyOperationsBusiness Services</v>
          </cell>
        </row>
        <row r="1903">
          <cell r="X1903" t="str">
            <v>[10601]  Commonwealth Edison CompanyOperationsTransportation</v>
          </cell>
        </row>
        <row r="1904">
          <cell r="X1904" t="str">
            <v>[10601]  Commonwealth Edison CompanyOperationsPension and Benefits</v>
          </cell>
        </row>
        <row r="1905">
          <cell r="X1905" t="str">
            <v>[10601]  Commonwealth Edison CompanyOperationsPension and Benefits</v>
          </cell>
        </row>
        <row r="1906">
          <cell r="X1906" t="str">
            <v>[10601]  Commonwealth Edison CompanyOperationsOvertime</v>
          </cell>
        </row>
        <row r="1907">
          <cell r="X1907" t="str">
            <v>[10601]  Commonwealth Edison CompanyOperationsSalaries and Wages</v>
          </cell>
        </row>
        <row r="1908">
          <cell r="X1908" t="str">
            <v>[10601]  Commonwealth Edison CompanyOperationsOther Operating Expenses</v>
          </cell>
        </row>
        <row r="1909">
          <cell r="X1909" t="str">
            <v>[10601]  Commonwealth Edison CompanyOperationsTravel, Entertainment &amp; Reimb</v>
          </cell>
        </row>
        <row r="1910">
          <cell r="X1910" t="str">
            <v>[10601]  Commonwealth Edison CompanyOperationsOther Operating Expenses</v>
          </cell>
        </row>
        <row r="1911">
          <cell r="X1911" t="str">
            <v>[10601]  Commonwealth Edison CompanyOperationsTravel, Entertainment &amp; Reimb</v>
          </cell>
        </row>
        <row r="1912">
          <cell r="X1912" t="str">
            <v>[10601]  Commonwealth Edison CompanyOperationsMaterials and Supplies</v>
          </cell>
        </row>
        <row r="1913">
          <cell r="X1913" t="str">
            <v>[10601]  Commonwealth Edison CompanyOperationsContracting</v>
          </cell>
        </row>
        <row r="1914">
          <cell r="X1914" t="str">
            <v>[10601]  Commonwealth Edison CompanyOperationsTravel, Entertainment &amp; Reimb</v>
          </cell>
        </row>
        <row r="1915">
          <cell r="X1915" t="str">
            <v>[10601]  Commonwealth Edison CompanyOperationsSalaries and Wages</v>
          </cell>
        </row>
        <row r="1916">
          <cell r="X1916" t="str">
            <v>[10601]  Commonwealth Edison CompanyOperationsOther Operating Expenses</v>
          </cell>
        </row>
        <row r="1917">
          <cell r="X1917" t="str">
            <v>[10601]  Commonwealth Edison CompanyTransmission OpsOther Operating Expenses</v>
          </cell>
        </row>
        <row r="1918">
          <cell r="X1918" t="str">
            <v>[10601]  Commonwealth Edison CompanyTransmission OpsPension and Benefits</v>
          </cell>
        </row>
        <row r="1919">
          <cell r="X1919" t="str">
            <v>[10601]  Commonwealth Edison CompanyTransmission OpsPension and Benefits</v>
          </cell>
        </row>
        <row r="1920">
          <cell r="X1920" t="str">
            <v>[10601]  Commonwealth Edison CompanyTransmission OpsOvertime</v>
          </cell>
        </row>
        <row r="1921">
          <cell r="X1921" t="str">
            <v>[10601]  Commonwealth Edison CompanyTransmission OpsSalaries and Wages</v>
          </cell>
        </row>
        <row r="1922">
          <cell r="X1922" t="str">
            <v>[10601]  Commonwealth Edison CompanyTransmission OpsOther Operating Expenses</v>
          </cell>
        </row>
        <row r="1923">
          <cell r="X1923" t="str">
            <v>[10601]  Commonwealth Edison CompanyTransmission OpsTravel, Entertainment &amp; Reimb</v>
          </cell>
        </row>
        <row r="1924">
          <cell r="X1924" t="str">
            <v>[10601]  Commonwealth Edison CompanyTransmission OpsOther Operating Expenses</v>
          </cell>
        </row>
        <row r="1925">
          <cell r="X1925" t="str">
            <v>[10601]  Commonwealth Edison CompanyTransmission OpsTravel, Entertainment &amp; Reimb</v>
          </cell>
        </row>
        <row r="1926">
          <cell r="X1926" t="str">
            <v>[10601]  Commonwealth Edison CompanyTransmission OpsBusiness Services</v>
          </cell>
        </row>
        <row r="1927">
          <cell r="X1927" t="str">
            <v>[10601]  Commonwealth Edison CompanyTransmission OpsSalaries and Wages</v>
          </cell>
        </row>
        <row r="1928">
          <cell r="X1928" t="str">
            <v>[10601]  Commonwealth Edison CompanyTransmission OpsTravel, Entertainment &amp; Reimb</v>
          </cell>
        </row>
        <row r="1929">
          <cell r="X1929" t="str">
            <v>[10601]  Commonwealth Edison CompanyTransmission OpsOther Operating Expenses</v>
          </cell>
        </row>
        <row r="1930">
          <cell r="X1930" t="str">
            <v>[10601]  Commonwealth Edison CompanyTransmission OpsOvertime</v>
          </cell>
        </row>
        <row r="1931">
          <cell r="X1931" t="str">
            <v>[10601]  Commonwealth Edison CompanyTransmission OpsTravel, Entertainment &amp; Reimb</v>
          </cell>
        </row>
        <row r="1932">
          <cell r="X1932" t="str">
            <v>[10601]  Commonwealth Edison CompanyTransmission OpsSalaries and Wages</v>
          </cell>
        </row>
        <row r="1933">
          <cell r="X1933" t="str">
            <v>[10601]  Commonwealth Edison CompanyTransmission OpsPension and Benefits</v>
          </cell>
        </row>
        <row r="1934">
          <cell r="X1934" t="str">
            <v>[10601]  Commonwealth Edison CompanyTransmission OpsTransportation</v>
          </cell>
        </row>
        <row r="1935">
          <cell r="X1935" t="str">
            <v>[10601]  Commonwealth Edison CompanyTransmission OpsSalaries and Wages</v>
          </cell>
        </row>
        <row r="1936">
          <cell r="X1936" t="str">
            <v>[10601]  Commonwealth Edison CompanyTransmission OpsOther Operating Expenses</v>
          </cell>
        </row>
        <row r="1937">
          <cell r="X1937" t="str">
            <v>[10601]  Commonwealth Edison CompanyTransmission OpsOther Operating Expenses</v>
          </cell>
        </row>
        <row r="1938">
          <cell r="X1938" t="str">
            <v>[10601]  Commonwealth Edison CompanyTransmission OpsTravel, Entertainment &amp; Reimb</v>
          </cell>
        </row>
        <row r="1939">
          <cell r="X1939" t="str">
            <v>[10601]  Commonwealth Edison CompanyTransmission OpsBusiness Services</v>
          </cell>
        </row>
        <row r="1940">
          <cell r="X1940" t="str">
            <v>[10601]  Commonwealth Edison CompanyTransmission OpsContracting</v>
          </cell>
        </row>
        <row r="1941">
          <cell r="X1941" t="str">
            <v>[10601]  Commonwealth Edison CompanyTransmission OpsTravel, Entertainment &amp; Reimb</v>
          </cell>
        </row>
        <row r="1942">
          <cell r="X1942" t="str">
            <v>[10601]  Commonwealth Edison CompanyTransmission OpsPension and Benefits</v>
          </cell>
        </row>
        <row r="1943">
          <cell r="X1943" t="str">
            <v>[10601]  Commonwealth Edison CompanyTransmission OpsOther Operating Expenses</v>
          </cell>
        </row>
        <row r="1944">
          <cell r="X1944" t="str">
            <v>[10601]  Commonwealth Edison CompanyTransmission OpsSalaries and Wages</v>
          </cell>
        </row>
        <row r="1945">
          <cell r="X1945" t="str">
            <v>[10601]  Commonwealth Edison CompanyTransmission OpsPension and Benefits</v>
          </cell>
        </row>
        <row r="1946">
          <cell r="X1946" t="str">
            <v>[10601]  Commonwealth Edison CompanyTransmission OpsSalaries and Wages</v>
          </cell>
        </row>
        <row r="1947">
          <cell r="X1947" t="str">
            <v>[10601]  Commonwealth Edison CompanyTransmission OpsPension and Benefits</v>
          </cell>
        </row>
        <row r="1948">
          <cell r="X1948" t="str">
            <v>[10601]  Commonwealth Edison CompanyTransmission OpsOther Operating Expenses</v>
          </cell>
        </row>
        <row r="1949">
          <cell r="X1949" t="str">
            <v>[10601]  Commonwealth Edison CompanyTransmission OpsTravel, Entertainment &amp; Reimb</v>
          </cell>
        </row>
        <row r="1950">
          <cell r="X1950" t="str">
            <v>[10601]  Commonwealth Edison CompanyTransmission OpsOther Operating Expenses</v>
          </cell>
        </row>
        <row r="1951">
          <cell r="X1951" t="str">
            <v>[10601]  Commonwealth Edison CompanyTransmission OpsTransportation</v>
          </cell>
        </row>
        <row r="1952">
          <cell r="X1952" t="str">
            <v>[10601]  Commonwealth Edison CompanyTransmission OpsTravel, Entertainment &amp; Reimb</v>
          </cell>
        </row>
        <row r="1953">
          <cell r="X1953" t="str">
            <v>[10601]  Commonwealth Edison CompanyTransmission OpsBusiness Services</v>
          </cell>
        </row>
        <row r="1954">
          <cell r="X1954" t="str">
            <v>[10601]  Commonwealth Edison CompanyTransmission OpsContracting</v>
          </cell>
        </row>
        <row r="1955">
          <cell r="X1955" t="str">
            <v>[10601]  Commonwealth Edison CompanyTransmission OpsTravel, Entertainment &amp; Reimb</v>
          </cell>
        </row>
        <row r="1956">
          <cell r="X1956" t="str">
            <v>[10601]  Commonwealth Edison CompanyTransmission OpsOvertime</v>
          </cell>
        </row>
        <row r="1957">
          <cell r="X1957" t="str">
            <v>[10601]  Commonwealth Edison CompanyTransmission OpsOther Operating Expenses</v>
          </cell>
        </row>
        <row r="1958">
          <cell r="X1958" t="str">
            <v>[10601]  Commonwealth Edison CompanyTransmission OpsPension and Benefits</v>
          </cell>
        </row>
        <row r="1959">
          <cell r="X1959" t="str">
            <v>[10601]  Commonwealth Edison CompanyTransmission OpsSalaries and Wages</v>
          </cell>
        </row>
        <row r="1960">
          <cell r="X1960" t="str">
            <v>[10601]  Commonwealth Edison CompanyTransmission OpsPension and Benefits</v>
          </cell>
        </row>
        <row r="1961">
          <cell r="X1961" t="str">
            <v>[10601]  Commonwealth Edison CompanyTransmission OpsOther Operating Expenses</v>
          </cell>
        </row>
        <row r="1962">
          <cell r="X1962" t="str">
            <v>[10601]  Commonwealth Edison CompanyTransmission OpsTravel, Entertainment &amp; Reimb</v>
          </cell>
        </row>
        <row r="1963">
          <cell r="X1963" t="str">
            <v>[10601]  Commonwealth Edison CompanyTransmission OpsOther Operating Expenses</v>
          </cell>
        </row>
        <row r="1964">
          <cell r="X1964" t="str">
            <v>[10601]  Commonwealth Edison CompanyTransmission OpsTravel, Entertainment &amp; Reimb</v>
          </cell>
        </row>
        <row r="1965">
          <cell r="X1965" t="str">
            <v>[10601]  Commonwealth Edison CompanyTransmission OpsBusiness Services</v>
          </cell>
        </row>
        <row r="1966">
          <cell r="X1966" t="str">
            <v>[10601]  Commonwealth Edison CompanyTransmission OpsContracting</v>
          </cell>
        </row>
        <row r="1967">
          <cell r="X1967" t="str">
            <v>[10601]  Commonwealth Edison CompanyTransmission OpsTravel, Entertainment &amp; Reimb</v>
          </cell>
        </row>
        <row r="1968">
          <cell r="X1968" t="str">
            <v>[10601]  Commonwealth Edison CompanyTransmission OpsSalaries and Wages</v>
          </cell>
        </row>
        <row r="1969">
          <cell r="X1969" t="str">
            <v>[10601]  Commonwealth Edison CompanyTransmission OpsOvertime</v>
          </cell>
        </row>
        <row r="1970">
          <cell r="X1970" t="str">
            <v>[10601]  Commonwealth Edison CompanyTechnical ServicesOther Operating Expenses</v>
          </cell>
        </row>
        <row r="1971">
          <cell r="X1971" t="str">
            <v>[10601]  Commonwealth Edison CompanyTechnical ServicesOther Operating Expenses</v>
          </cell>
        </row>
        <row r="1972">
          <cell r="X1972" t="str">
            <v>[10601]  Commonwealth Edison CompanyTechnical ServicesContracting</v>
          </cell>
        </row>
        <row r="1973">
          <cell r="X1973" t="str">
            <v>[10601]  Commonwealth Edison CompanyTechnical ServicesTravel, Entertainment &amp; Reimb</v>
          </cell>
        </row>
        <row r="1974">
          <cell r="X1974" t="str">
            <v>[10601]  Commonwealth Edison CompanyTechnical ServicesOther Operating Expenses</v>
          </cell>
        </row>
        <row r="1975">
          <cell r="X1975" t="str">
            <v>[10601]  Commonwealth Edison CompanyTechnical ServicesTravel, Entertainment &amp; Reimb</v>
          </cell>
        </row>
        <row r="1976">
          <cell r="X1976" t="str">
            <v>[10601]  Commonwealth Edison CompanyTechnical ServicesSalaries and Wages</v>
          </cell>
        </row>
        <row r="1977">
          <cell r="X1977" t="str">
            <v>[10601]  Commonwealth Edison CompanyTechnical ServicesOvertime</v>
          </cell>
        </row>
        <row r="1978">
          <cell r="X1978" t="str">
            <v>[10601]  Commonwealth Edison CompanyTechnical ServicesSalaries and Wages</v>
          </cell>
        </row>
        <row r="1979">
          <cell r="X1979" t="str">
            <v>[10601]  Commonwealth Edison CompanyTechnical ServicesPension and Benefits</v>
          </cell>
        </row>
        <row r="1980">
          <cell r="X1980" t="str">
            <v>[10601]  Commonwealth Edison CompanyTechnical ServicesPension and Benefits</v>
          </cell>
        </row>
        <row r="1981">
          <cell r="X1981" t="str">
            <v>[10601]  Commonwealth Edison CompanyTechnical ServicesTravel, Entertainment &amp; Reimb</v>
          </cell>
        </row>
        <row r="1982">
          <cell r="X1982" t="str">
            <v>[10601]  Commonwealth Edison CompanyTechnical ServicesBusiness Services</v>
          </cell>
        </row>
        <row r="1983">
          <cell r="X1983" t="str">
            <v>[10601]  Commonwealth Edison CompanyTechnical ServicesOther Operating Expenses</v>
          </cell>
        </row>
        <row r="1984">
          <cell r="X1984" t="str">
            <v>[10601]  Commonwealth Edison CompanyTechnical ServicesPension and Benefits</v>
          </cell>
        </row>
        <row r="1985">
          <cell r="X1985" t="str">
            <v>[10601]  Commonwealth Edison CompanyTechnical ServicesPension and Benefits</v>
          </cell>
        </row>
        <row r="1986">
          <cell r="X1986" t="str">
            <v>[10601]  Commonwealth Edison CompanyTechnical ServicesOvertime</v>
          </cell>
        </row>
        <row r="1987">
          <cell r="X1987" t="str">
            <v>[10601]  Commonwealth Edison CompanyTechnical ServicesSalaries and Wages</v>
          </cell>
        </row>
        <row r="1988">
          <cell r="X1988" t="str">
            <v>[10601]  Commonwealth Edison CompanyTechnical ServicesOther Operating Expenses</v>
          </cell>
        </row>
        <row r="1989">
          <cell r="X1989" t="str">
            <v>[10601]  Commonwealth Edison CompanyTechnical ServicesContracting</v>
          </cell>
        </row>
        <row r="1990">
          <cell r="X1990" t="str">
            <v>[10601]  Commonwealth Edison CompanyTechnical ServicesTravel, Entertainment &amp; Reimb</v>
          </cell>
        </row>
        <row r="1991">
          <cell r="X1991" t="str">
            <v>[10601]  Commonwealth Edison CompanyTechnical ServicesTravel, Entertainment &amp; Reimb</v>
          </cell>
        </row>
        <row r="1992">
          <cell r="X1992" t="str">
            <v>[10601]  Commonwealth Edison CompanyTechnical ServicesTravel, Entertainment &amp; Reimb</v>
          </cell>
        </row>
        <row r="1993">
          <cell r="X1993" t="str">
            <v>[10601]  Commonwealth Edison CompanyTechnical ServicesBusiness Services</v>
          </cell>
        </row>
        <row r="1994">
          <cell r="X1994" t="str">
            <v>[10601]  Commonwealth Edison CompanyTechnical ServicesTransportation</v>
          </cell>
        </row>
        <row r="1995">
          <cell r="X1995" t="str">
            <v>[10601]  Commonwealth Edison CompanyTechnical ServicesSalaries and Wages</v>
          </cell>
        </row>
        <row r="1996">
          <cell r="X1996" t="str">
            <v>[10601]  Commonwealth Edison CompanyTechnical ServicesOther Operating Expenses</v>
          </cell>
        </row>
        <row r="1997">
          <cell r="X1997" t="str">
            <v>[10601]  Commonwealth Edison CompanyTechnical ServicesContracting</v>
          </cell>
        </row>
        <row r="1998">
          <cell r="X1998" t="str">
            <v>[10601]  Commonwealth Edison CompanyTechnical ServicesOvertime</v>
          </cell>
        </row>
        <row r="1999">
          <cell r="X1999" t="str">
            <v>[10601]  Commonwealth Edison CompanyTechnical ServicesPension and Benefits</v>
          </cell>
        </row>
        <row r="2000">
          <cell r="X2000" t="str">
            <v>[10601]  Commonwealth Edison CompanyTechnical ServicesSalaries and Wages</v>
          </cell>
        </row>
        <row r="2001">
          <cell r="X2001" t="str">
            <v>[10601]  Commonwealth Edison CompanyTechnical ServicesPension and Benefits</v>
          </cell>
        </row>
        <row r="2002">
          <cell r="X2002" t="str">
            <v>[10601]  Commonwealth Edison CompanyTechnical ServicesTransportation</v>
          </cell>
        </row>
        <row r="2003">
          <cell r="X2003" t="str">
            <v>[10601]  Commonwealth Edison CompanyTechnical ServicesOther Operating Expenses</v>
          </cell>
        </row>
        <row r="2004">
          <cell r="X2004" t="str">
            <v>[10601]  Commonwealth Edison CompanyTechnical ServicesBusiness Services</v>
          </cell>
        </row>
        <row r="2005">
          <cell r="X2005" t="str">
            <v>[10601]  Commonwealth Edison CompanyTechnical ServicesTravel, Entertainment &amp; Reimb</v>
          </cell>
        </row>
        <row r="2006">
          <cell r="X2006" t="str">
            <v>[10601]  Commonwealth Edison CompanyTechnical ServicesOther Operating Expenses</v>
          </cell>
        </row>
        <row r="2007">
          <cell r="X2007" t="str">
            <v>[10601]  Commonwealth Edison CompanyTechnical ServicesTravel, Entertainment &amp; Reimb</v>
          </cell>
        </row>
        <row r="2008">
          <cell r="X2008" t="str">
            <v>[10601]  Commonwealth Edison CompanyTechnical ServicesTravel, Entertainment &amp; Reimb</v>
          </cell>
        </row>
        <row r="2009">
          <cell r="X2009" t="str">
            <v>[10601]  Commonwealth Edison CompanyTechnical ServicesMaterials and Supplies</v>
          </cell>
        </row>
        <row r="2010">
          <cell r="X2010" t="str">
            <v>[10601]  Commonwealth Edison CompanyTechnical ServicesSalaries and Wages</v>
          </cell>
        </row>
        <row r="2011">
          <cell r="X2011" t="str">
            <v>[10601]  Commonwealth Edison CompanyTechnical ServicesOther Operating Expenses</v>
          </cell>
        </row>
        <row r="2012">
          <cell r="X2012" t="str">
            <v>[10601]  Commonwealth Edison CompanyTechnical ServicesOvertime</v>
          </cell>
        </row>
        <row r="2013">
          <cell r="X2013" t="str">
            <v>[10601]  Commonwealth Edison CompanyTechnical ServicesTravel, Entertainment &amp; Reimb</v>
          </cell>
        </row>
        <row r="2014">
          <cell r="X2014" t="str">
            <v>[10601]  Commonwealth Edison CompanyTechnical ServicesContracting</v>
          </cell>
        </row>
        <row r="2015">
          <cell r="X2015" t="str">
            <v>[10601]  Commonwealth Edison CompanyTechnical ServicesTransportation</v>
          </cell>
        </row>
        <row r="2016">
          <cell r="X2016" t="str">
            <v>[10601]  Commonwealth Edison CompanyTechnical ServicesPension and Benefits</v>
          </cell>
        </row>
        <row r="2017">
          <cell r="X2017" t="str">
            <v>[10601]  Commonwealth Edison CompanyTechnical ServicesPension and Benefits</v>
          </cell>
        </row>
        <row r="2018">
          <cell r="X2018" t="str">
            <v>[10601]  Commonwealth Edison CompanyTechnical ServicesBusiness Services</v>
          </cell>
        </row>
        <row r="2019">
          <cell r="X2019" t="str">
            <v>[10601]  Commonwealth Edison CompanyTechnical ServicesSalaries and Wages</v>
          </cell>
        </row>
        <row r="2020">
          <cell r="X2020" t="str">
            <v>[10601]  Commonwealth Edison CompanyTechnical ServicesOther Operating Expenses</v>
          </cell>
        </row>
        <row r="2021">
          <cell r="X2021" t="str">
            <v>[10601]  Commonwealth Edison CompanyTechnical ServicesOther Operating Expenses</v>
          </cell>
        </row>
        <row r="2022">
          <cell r="X2022" t="str">
            <v>[10601]  Commonwealth Edison CompanyTechnical ServicesTravel, Entertainment &amp; Reimb</v>
          </cell>
        </row>
        <row r="2023">
          <cell r="X2023" t="str">
            <v>[10601]  Commonwealth Edison CompanyTechnical ServicesOther Operating Expenses</v>
          </cell>
        </row>
        <row r="2024">
          <cell r="X2024" t="str">
            <v>[10601]  Commonwealth Edison CompanyTechnical ServicesSalaries and Wages</v>
          </cell>
        </row>
        <row r="2025">
          <cell r="X2025" t="str">
            <v>[10601]  Commonwealth Edison CompanyTechnical ServicesMaterials and Supplies</v>
          </cell>
        </row>
        <row r="2026">
          <cell r="X2026" t="str">
            <v>[10601]  Commonwealth Edison CompanyTechnical ServicesTravel, Entertainment &amp; Reimb</v>
          </cell>
        </row>
        <row r="2027">
          <cell r="X2027" t="str">
            <v>[10601]  Commonwealth Edison CompanyTechnical ServicesOther Operating Expenses</v>
          </cell>
        </row>
        <row r="2028">
          <cell r="X2028" t="str">
            <v>[10601]  Commonwealth Edison CompanyTechnical ServicesSalaries and Wages</v>
          </cell>
        </row>
        <row r="2029">
          <cell r="X2029" t="str">
            <v>[10601]  Commonwealth Edison CompanyTechnical ServicesOvertime</v>
          </cell>
        </row>
        <row r="2030">
          <cell r="X2030" t="str">
            <v>[10601]  Commonwealth Edison CompanyTechnical ServicesPension and Benefits</v>
          </cell>
        </row>
        <row r="2031">
          <cell r="X2031" t="str">
            <v>[10601]  Commonwealth Edison CompanyTechnical ServicesContracting</v>
          </cell>
        </row>
        <row r="2032">
          <cell r="X2032" t="str">
            <v>[10601]  Commonwealth Edison CompanyTechnical ServicesSalaries and Wages</v>
          </cell>
        </row>
        <row r="2033">
          <cell r="X2033" t="str">
            <v>[10601]  Commonwealth Edison CompanyTechnical ServicesOther Operating Expenses</v>
          </cell>
        </row>
        <row r="2034">
          <cell r="X2034" t="str">
            <v>[10601]  Commonwealth Edison CompanyTechnical ServicesTravel, Entertainment &amp; Reimb</v>
          </cell>
        </row>
        <row r="2035">
          <cell r="X2035" t="str">
            <v>[10601]  Commonwealth Edison CompanyTechnical ServicesTravel, Entertainment &amp; Reimb</v>
          </cell>
        </row>
        <row r="2036">
          <cell r="X2036" t="str">
            <v>[10601]  Commonwealth Edison CompanyTechnical ServicesTravel, Entertainment &amp; Reimb</v>
          </cell>
        </row>
        <row r="2037">
          <cell r="X2037" t="str">
            <v>[10601]  Commonwealth Edison CompanyTechnical ServicesMaterials and Supplies</v>
          </cell>
        </row>
        <row r="2038">
          <cell r="X2038" t="str">
            <v>[10601]  Commonwealth Edison CompanyTechnical ServicesBusiness Services</v>
          </cell>
        </row>
        <row r="2039">
          <cell r="X2039" t="str">
            <v>[10601]  Commonwealth Edison CompanyTechnical ServicesPension and Benefits</v>
          </cell>
        </row>
        <row r="2040">
          <cell r="X2040" t="str">
            <v>[10601]  Commonwealth Edison CompanyTechnical ServicesOther Operating Expenses</v>
          </cell>
        </row>
        <row r="2041">
          <cell r="X2041" t="str">
            <v>[10601]  Commonwealth Edison CompanyOperationsSalaries and Wages</v>
          </cell>
        </row>
        <row r="2042">
          <cell r="X2042" t="str">
            <v>[10601]  Commonwealth Edison CompanyOperationsContracting</v>
          </cell>
        </row>
        <row r="2043">
          <cell r="X2043" t="str">
            <v>[10601]  Commonwealth Edison CompanyOperationsMaterials and Supplies</v>
          </cell>
        </row>
        <row r="2044">
          <cell r="X2044" t="str">
            <v>[10601]  Commonwealth Edison CompanyOperationsTravel, Entertainment &amp; Reimb</v>
          </cell>
        </row>
        <row r="2045">
          <cell r="X2045" t="str">
            <v>[10601]  Commonwealth Edison CompanyOperationsOther Operating Expenses</v>
          </cell>
        </row>
        <row r="2046">
          <cell r="X2046" t="str">
            <v>[10601]  Commonwealth Edison CompanyOperationsOvertime</v>
          </cell>
        </row>
        <row r="2047">
          <cell r="X2047" t="str">
            <v>[10601]  Commonwealth Edison CompanyOperationsTransportation</v>
          </cell>
        </row>
        <row r="2048">
          <cell r="X2048" t="e">
            <v>#N/A</v>
          </cell>
        </row>
        <row r="2049">
          <cell r="X2049" t="e">
            <v>#N/A</v>
          </cell>
        </row>
        <row r="2050">
          <cell r="X2050" t="e">
            <v>#N/A</v>
          </cell>
        </row>
        <row r="2051">
          <cell r="X2051" t="e">
            <v>#N/A</v>
          </cell>
        </row>
        <row r="2052">
          <cell r="X2052" t="e">
            <v>#N/A</v>
          </cell>
        </row>
        <row r="2053">
          <cell r="X2053" t="e">
            <v>#N/A</v>
          </cell>
        </row>
        <row r="2054">
          <cell r="X2054" t="e">
            <v>#N/A</v>
          </cell>
        </row>
        <row r="2055">
          <cell r="X2055" t="e">
            <v>#N/A</v>
          </cell>
        </row>
        <row r="2056">
          <cell r="X2056" t="e">
            <v>#N/A</v>
          </cell>
        </row>
        <row r="2057">
          <cell r="X2057" t="e">
            <v>#N/A</v>
          </cell>
        </row>
        <row r="2058">
          <cell r="X2058" t="e">
            <v>#N/A</v>
          </cell>
        </row>
        <row r="2059">
          <cell r="X2059" t="e">
            <v>#N/A</v>
          </cell>
        </row>
        <row r="2060">
          <cell r="X2060" t="e">
            <v>#N/A</v>
          </cell>
        </row>
        <row r="2061">
          <cell r="X2061" t="e">
            <v>#N/A</v>
          </cell>
        </row>
        <row r="2062">
          <cell r="X2062" t="e">
            <v>#N/A</v>
          </cell>
        </row>
        <row r="2063">
          <cell r="X2063" t="e">
            <v>#N/A</v>
          </cell>
        </row>
        <row r="2064">
          <cell r="X2064" t="e">
            <v>#N/A</v>
          </cell>
        </row>
        <row r="2065">
          <cell r="X2065" t="e">
            <v>#N/A</v>
          </cell>
        </row>
        <row r="2066">
          <cell r="X2066" t="e">
            <v>#N/A</v>
          </cell>
        </row>
        <row r="2067">
          <cell r="X2067" t="e">
            <v>#N/A</v>
          </cell>
        </row>
        <row r="2068">
          <cell r="X2068" t="e">
            <v>#N/A</v>
          </cell>
        </row>
        <row r="2069">
          <cell r="X2069" t="e">
            <v>#N/A</v>
          </cell>
        </row>
        <row r="2070">
          <cell r="X2070" t="e">
            <v>#N/A</v>
          </cell>
        </row>
        <row r="2071">
          <cell r="X2071" t="e">
            <v>#N/A</v>
          </cell>
        </row>
        <row r="2072">
          <cell r="X2072" t="e">
            <v>#N/A</v>
          </cell>
        </row>
        <row r="2073">
          <cell r="X2073" t="e">
            <v>#N/A</v>
          </cell>
        </row>
        <row r="2074">
          <cell r="X2074" t="e">
            <v>#N/A</v>
          </cell>
        </row>
        <row r="2075">
          <cell r="X2075" t="e">
            <v>#N/A</v>
          </cell>
        </row>
        <row r="2076">
          <cell r="X2076" t="e">
            <v>#N/A</v>
          </cell>
        </row>
        <row r="2077">
          <cell r="X2077" t="e">
            <v>#N/A</v>
          </cell>
        </row>
        <row r="2078">
          <cell r="X2078" t="e">
            <v>#N/A</v>
          </cell>
        </row>
        <row r="2079">
          <cell r="X2079" t="e">
            <v>#N/A</v>
          </cell>
        </row>
        <row r="2080">
          <cell r="X2080" t="e">
            <v>#N/A</v>
          </cell>
        </row>
        <row r="2081">
          <cell r="X2081" t="e">
            <v>#N/A</v>
          </cell>
        </row>
        <row r="2082">
          <cell r="X2082" t="e">
            <v>#N/A</v>
          </cell>
        </row>
        <row r="2083">
          <cell r="X2083" t="e">
            <v>#N/A</v>
          </cell>
        </row>
        <row r="2084">
          <cell r="X2084" t="e">
            <v>#N/A</v>
          </cell>
        </row>
        <row r="2085">
          <cell r="X2085" t="e">
            <v>#N/A</v>
          </cell>
        </row>
        <row r="2086">
          <cell r="X2086" t="e">
            <v>#N/A</v>
          </cell>
        </row>
        <row r="2087">
          <cell r="X2087" t="e">
            <v>#N/A</v>
          </cell>
        </row>
        <row r="2088">
          <cell r="X2088" t="e">
            <v>#N/A</v>
          </cell>
        </row>
        <row r="2089">
          <cell r="X2089" t="e">
            <v>#N/A</v>
          </cell>
        </row>
        <row r="2090">
          <cell r="X2090" t="e">
            <v>#N/A</v>
          </cell>
        </row>
        <row r="2091">
          <cell r="X2091" t="e">
            <v>#N/A</v>
          </cell>
        </row>
        <row r="2092">
          <cell r="X2092" t="e">
            <v>#N/A</v>
          </cell>
        </row>
        <row r="2093">
          <cell r="X2093" t="e">
            <v>#N/A</v>
          </cell>
        </row>
        <row r="2094">
          <cell r="X2094" t="e">
            <v>#N/A</v>
          </cell>
        </row>
        <row r="2095">
          <cell r="X2095" t="e">
            <v>#N/A</v>
          </cell>
        </row>
        <row r="2096">
          <cell r="X2096" t="e">
            <v>#N/A</v>
          </cell>
        </row>
        <row r="2097">
          <cell r="X2097" t="e">
            <v>#N/A</v>
          </cell>
        </row>
        <row r="2098">
          <cell r="X2098" t="e">
            <v>#N/A</v>
          </cell>
        </row>
        <row r="2099">
          <cell r="X2099" t="e">
            <v>#N/A</v>
          </cell>
        </row>
        <row r="2100">
          <cell r="X2100" t="e">
            <v>#N/A</v>
          </cell>
        </row>
        <row r="2101">
          <cell r="X2101" t="e">
            <v>#N/A</v>
          </cell>
        </row>
        <row r="2102">
          <cell r="X2102" t="e">
            <v>#N/A</v>
          </cell>
        </row>
        <row r="2103">
          <cell r="X2103" t="e">
            <v>#N/A</v>
          </cell>
        </row>
        <row r="2104">
          <cell r="X2104" t="e">
            <v>#N/A</v>
          </cell>
        </row>
        <row r="2105">
          <cell r="X2105" t="e">
            <v>#N/A</v>
          </cell>
        </row>
        <row r="2106">
          <cell r="X2106" t="e">
            <v>#N/A</v>
          </cell>
        </row>
        <row r="2107">
          <cell r="X2107" t="e">
            <v>#N/A</v>
          </cell>
        </row>
        <row r="2108">
          <cell r="X2108" t="e">
            <v>#N/A</v>
          </cell>
        </row>
        <row r="2109">
          <cell r="X2109" t="e">
            <v>#N/A</v>
          </cell>
        </row>
        <row r="2110">
          <cell r="X2110" t="e">
            <v>#N/A</v>
          </cell>
        </row>
        <row r="2111">
          <cell r="X2111" t="e">
            <v>#N/A</v>
          </cell>
        </row>
        <row r="2112">
          <cell r="X2112" t="e">
            <v>#N/A</v>
          </cell>
        </row>
        <row r="2113">
          <cell r="X2113" t="e">
            <v>#N/A</v>
          </cell>
        </row>
        <row r="2114">
          <cell r="X2114" t="e">
            <v>#N/A</v>
          </cell>
        </row>
        <row r="2115">
          <cell r="X2115" t="e">
            <v>#N/A</v>
          </cell>
        </row>
        <row r="2116">
          <cell r="X2116" t="e">
            <v>#N/A</v>
          </cell>
        </row>
        <row r="2117">
          <cell r="X2117" t="e">
            <v>#N/A</v>
          </cell>
        </row>
        <row r="2118">
          <cell r="X2118" t="e">
            <v>#N/A</v>
          </cell>
        </row>
        <row r="2119">
          <cell r="X2119" t="e">
            <v>#N/A</v>
          </cell>
        </row>
        <row r="2120">
          <cell r="X2120" t="e">
            <v>#N/A</v>
          </cell>
        </row>
        <row r="2121">
          <cell r="X2121" t="e">
            <v>#N/A</v>
          </cell>
        </row>
        <row r="2122">
          <cell r="X2122" t="e">
            <v>#N/A</v>
          </cell>
        </row>
        <row r="2123">
          <cell r="X2123" t="e">
            <v>#N/A</v>
          </cell>
        </row>
        <row r="2124">
          <cell r="X2124" t="e">
            <v>#N/A</v>
          </cell>
        </row>
        <row r="2125">
          <cell r="X2125" t="e">
            <v>#N/A</v>
          </cell>
        </row>
        <row r="2126">
          <cell r="X2126" t="e">
            <v>#N/A</v>
          </cell>
        </row>
        <row r="2127">
          <cell r="X2127" t="e">
            <v>#N/A</v>
          </cell>
        </row>
        <row r="2128">
          <cell r="X2128" t="e">
            <v>#N/A</v>
          </cell>
        </row>
        <row r="2129">
          <cell r="X2129" t="e">
            <v>#N/A</v>
          </cell>
        </row>
        <row r="2130">
          <cell r="X2130" t="e">
            <v>#N/A</v>
          </cell>
        </row>
        <row r="2131">
          <cell r="X2131" t="e">
            <v>#N/A</v>
          </cell>
        </row>
        <row r="2132">
          <cell r="X2132" t="e">
            <v>#N/A</v>
          </cell>
        </row>
        <row r="2133">
          <cell r="X2133" t="e">
            <v>#N/A</v>
          </cell>
        </row>
        <row r="2134">
          <cell r="X2134" t="e">
            <v>#N/A</v>
          </cell>
        </row>
        <row r="2135">
          <cell r="X2135" t="e">
            <v>#N/A</v>
          </cell>
        </row>
        <row r="2136">
          <cell r="X2136" t="e">
            <v>#N/A</v>
          </cell>
        </row>
        <row r="2137">
          <cell r="X2137" t="e">
            <v>#N/A</v>
          </cell>
        </row>
        <row r="2138">
          <cell r="X2138" t="e">
            <v>#N/A</v>
          </cell>
        </row>
        <row r="2139">
          <cell r="X2139" t="e">
            <v>#N/A</v>
          </cell>
        </row>
        <row r="2140">
          <cell r="X2140" t="e">
            <v>#N/A</v>
          </cell>
        </row>
        <row r="2141">
          <cell r="X2141" t="e">
            <v>#N/A</v>
          </cell>
        </row>
        <row r="2142">
          <cell r="X2142" t="e">
            <v>#N/A</v>
          </cell>
        </row>
        <row r="2143">
          <cell r="X2143" t="e">
            <v>#N/A</v>
          </cell>
        </row>
        <row r="2144">
          <cell r="X2144" t="e">
            <v>#N/A</v>
          </cell>
        </row>
        <row r="2145">
          <cell r="X2145" t="e">
            <v>#N/A</v>
          </cell>
        </row>
        <row r="2146">
          <cell r="X2146" t="e">
            <v>#N/A</v>
          </cell>
        </row>
        <row r="2147">
          <cell r="X2147" t="e">
            <v>#N/A</v>
          </cell>
        </row>
        <row r="2148">
          <cell r="X2148" t="e">
            <v>#N/A</v>
          </cell>
        </row>
        <row r="2149">
          <cell r="X2149" t="e">
            <v>#N/A</v>
          </cell>
        </row>
        <row r="2150">
          <cell r="X2150" t="e">
            <v>#N/A</v>
          </cell>
        </row>
        <row r="2151">
          <cell r="X2151" t="e">
            <v>#N/A</v>
          </cell>
        </row>
        <row r="2152">
          <cell r="X2152" t="e">
            <v>#N/A</v>
          </cell>
        </row>
        <row r="2153">
          <cell r="X2153" t="e">
            <v>#N/A</v>
          </cell>
        </row>
        <row r="2154">
          <cell r="X2154" t="e">
            <v>#N/A</v>
          </cell>
        </row>
        <row r="2155">
          <cell r="X2155" t="e">
            <v>#N/A</v>
          </cell>
        </row>
        <row r="2156">
          <cell r="X2156" t="e">
            <v>#N/A</v>
          </cell>
        </row>
        <row r="2157">
          <cell r="X2157" t="e">
            <v>#N/A</v>
          </cell>
        </row>
        <row r="2158">
          <cell r="X2158" t="e">
            <v>#N/A</v>
          </cell>
        </row>
        <row r="2159">
          <cell r="X2159" t="e">
            <v>#N/A</v>
          </cell>
        </row>
        <row r="2160">
          <cell r="X2160" t="e">
            <v>#N/A</v>
          </cell>
        </row>
        <row r="2161">
          <cell r="X2161" t="e">
            <v>#N/A</v>
          </cell>
        </row>
        <row r="2162">
          <cell r="X2162" t="e">
            <v>#N/A</v>
          </cell>
        </row>
        <row r="2163">
          <cell r="X2163" t="e">
            <v>#N/A</v>
          </cell>
        </row>
        <row r="2164">
          <cell r="X2164" t="e">
            <v>#N/A</v>
          </cell>
        </row>
        <row r="2165">
          <cell r="X2165" t="e">
            <v>#N/A</v>
          </cell>
        </row>
        <row r="2166">
          <cell r="X2166" t="e">
            <v>#N/A</v>
          </cell>
        </row>
        <row r="2167">
          <cell r="X2167" t="e">
            <v>#N/A</v>
          </cell>
        </row>
        <row r="2168">
          <cell r="X2168" t="e">
            <v>#N/A</v>
          </cell>
        </row>
        <row r="2169">
          <cell r="X2169" t="e">
            <v>#N/A</v>
          </cell>
        </row>
        <row r="2170">
          <cell r="X2170" t="e">
            <v>#N/A</v>
          </cell>
        </row>
        <row r="2171">
          <cell r="X2171" t="e">
            <v>#N/A</v>
          </cell>
        </row>
        <row r="2172">
          <cell r="X2172" t="e">
            <v>#N/A</v>
          </cell>
        </row>
        <row r="2173">
          <cell r="X2173" t="e">
            <v>#N/A</v>
          </cell>
        </row>
        <row r="2174">
          <cell r="X2174" t="e">
            <v>#N/A</v>
          </cell>
        </row>
        <row r="2175">
          <cell r="X2175" t="e">
            <v>#N/A</v>
          </cell>
        </row>
        <row r="2176">
          <cell r="X2176" t="e">
            <v>#N/A</v>
          </cell>
        </row>
        <row r="2177">
          <cell r="X2177" t="e">
            <v>#N/A</v>
          </cell>
        </row>
        <row r="2178">
          <cell r="X2178" t="e">
            <v>#N/A</v>
          </cell>
        </row>
        <row r="2179">
          <cell r="X2179" t="e">
            <v>#N/A</v>
          </cell>
        </row>
        <row r="2180">
          <cell r="X2180" t="e">
            <v>#N/A</v>
          </cell>
        </row>
        <row r="2181">
          <cell r="X2181" t="e">
            <v>#N/A</v>
          </cell>
        </row>
        <row r="2182">
          <cell r="X2182" t="e">
            <v>#N/A</v>
          </cell>
        </row>
        <row r="2183">
          <cell r="X2183" t="e">
            <v>#N/A</v>
          </cell>
        </row>
        <row r="2184">
          <cell r="X2184" t="e">
            <v>#N/A</v>
          </cell>
        </row>
        <row r="2185">
          <cell r="X2185" t="e">
            <v>#N/A</v>
          </cell>
        </row>
        <row r="2186">
          <cell r="X2186" t="e">
            <v>#N/A</v>
          </cell>
        </row>
        <row r="2187">
          <cell r="X2187" t="e">
            <v>#N/A</v>
          </cell>
        </row>
        <row r="2188">
          <cell r="X2188" t="e">
            <v>#N/A</v>
          </cell>
        </row>
        <row r="2189">
          <cell r="X2189" t="e">
            <v>#N/A</v>
          </cell>
        </row>
        <row r="2190">
          <cell r="X2190" t="e">
            <v>#N/A</v>
          </cell>
        </row>
        <row r="2191">
          <cell r="X2191" t="e">
            <v>#N/A</v>
          </cell>
        </row>
        <row r="2192">
          <cell r="X2192" t="e">
            <v>#N/A</v>
          </cell>
        </row>
        <row r="2193">
          <cell r="X2193" t="e">
            <v>#N/A</v>
          </cell>
        </row>
        <row r="2194">
          <cell r="X2194" t="e">
            <v>#N/A</v>
          </cell>
        </row>
        <row r="2195">
          <cell r="X2195" t="e">
            <v>#N/A</v>
          </cell>
        </row>
        <row r="2196">
          <cell r="X2196" t="e">
            <v>#N/A</v>
          </cell>
        </row>
        <row r="2197">
          <cell r="X2197" t="e">
            <v>#N/A</v>
          </cell>
        </row>
        <row r="2198">
          <cell r="X2198" t="e">
            <v>#N/A</v>
          </cell>
        </row>
        <row r="2199">
          <cell r="X2199" t="e">
            <v>#N/A</v>
          </cell>
        </row>
        <row r="2200">
          <cell r="X2200" t="e">
            <v>#N/A</v>
          </cell>
        </row>
        <row r="2201">
          <cell r="X2201" t="e">
            <v>#N/A</v>
          </cell>
        </row>
        <row r="2202">
          <cell r="X2202" t="e">
            <v>#N/A</v>
          </cell>
        </row>
        <row r="2203">
          <cell r="X2203" t="e">
            <v>#N/A</v>
          </cell>
        </row>
        <row r="2204">
          <cell r="X2204" t="e">
            <v>#N/A</v>
          </cell>
        </row>
        <row r="2205">
          <cell r="X2205" t="e">
            <v>#N/A</v>
          </cell>
        </row>
        <row r="2206">
          <cell r="X2206" t="e">
            <v>#N/A</v>
          </cell>
        </row>
        <row r="2207">
          <cell r="X2207" t="e">
            <v>#N/A</v>
          </cell>
        </row>
        <row r="2208">
          <cell r="X2208" t="e">
            <v>#N/A</v>
          </cell>
        </row>
        <row r="2209">
          <cell r="X2209" t="e">
            <v>#N/A</v>
          </cell>
        </row>
        <row r="2210">
          <cell r="X2210" t="e">
            <v>#N/A</v>
          </cell>
        </row>
        <row r="2211">
          <cell r="X2211" t="e">
            <v>#N/A</v>
          </cell>
        </row>
        <row r="2212">
          <cell r="X2212" t="e">
            <v>#N/A</v>
          </cell>
        </row>
        <row r="2213">
          <cell r="X2213" t="e">
            <v>#N/A</v>
          </cell>
        </row>
        <row r="2214">
          <cell r="X2214" t="e">
            <v>#N/A</v>
          </cell>
        </row>
        <row r="2215">
          <cell r="X2215" t="e">
            <v>#N/A</v>
          </cell>
        </row>
        <row r="2216">
          <cell r="X2216" t="e">
            <v>#N/A</v>
          </cell>
        </row>
        <row r="2217">
          <cell r="X2217" t="e">
            <v>#N/A</v>
          </cell>
        </row>
        <row r="2218">
          <cell r="X2218" t="e">
            <v>#N/A</v>
          </cell>
        </row>
        <row r="2219">
          <cell r="X2219" t="e">
            <v>#N/A</v>
          </cell>
        </row>
        <row r="2220">
          <cell r="X2220" t="e">
            <v>#N/A</v>
          </cell>
        </row>
        <row r="2221">
          <cell r="X2221" t="e">
            <v>#N/A</v>
          </cell>
        </row>
        <row r="2222">
          <cell r="X2222" t="e">
            <v>#N/A</v>
          </cell>
        </row>
        <row r="2223">
          <cell r="X2223" t="e">
            <v>#N/A</v>
          </cell>
        </row>
        <row r="2224">
          <cell r="X2224" t="e">
            <v>#N/A</v>
          </cell>
        </row>
        <row r="2225">
          <cell r="X2225" t="e">
            <v>#N/A</v>
          </cell>
        </row>
        <row r="2226">
          <cell r="X2226" t="e">
            <v>#N/A</v>
          </cell>
        </row>
        <row r="2227">
          <cell r="X2227" t="e">
            <v>#N/A</v>
          </cell>
        </row>
        <row r="2228">
          <cell r="X2228" t="e">
            <v>#N/A</v>
          </cell>
        </row>
        <row r="2229">
          <cell r="X2229" t="e">
            <v>#N/A</v>
          </cell>
        </row>
        <row r="2230">
          <cell r="X2230" t="e">
            <v>#N/A</v>
          </cell>
        </row>
        <row r="2231">
          <cell r="X2231" t="e">
            <v>#N/A</v>
          </cell>
        </row>
        <row r="2232">
          <cell r="X2232" t="e">
            <v>#N/A</v>
          </cell>
        </row>
        <row r="2233">
          <cell r="X2233" t="e">
            <v>#N/A</v>
          </cell>
        </row>
        <row r="2234">
          <cell r="X2234" t="e">
            <v>#N/A</v>
          </cell>
        </row>
        <row r="2235">
          <cell r="X2235" t="e">
            <v>#N/A</v>
          </cell>
        </row>
        <row r="2236">
          <cell r="X2236" t="e">
            <v>#N/A</v>
          </cell>
        </row>
        <row r="2237">
          <cell r="X2237" t="e">
            <v>#N/A</v>
          </cell>
        </row>
        <row r="2238">
          <cell r="X2238" t="e">
            <v>#N/A</v>
          </cell>
        </row>
        <row r="2239">
          <cell r="X2239" t="e">
            <v>#N/A</v>
          </cell>
        </row>
        <row r="2240">
          <cell r="X2240" t="e">
            <v>#N/A</v>
          </cell>
        </row>
        <row r="2241">
          <cell r="X2241" t="e">
            <v>#N/A</v>
          </cell>
        </row>
        <row r="2242">
          <cell r="X2242" t="e">
            <v>#N/A</v>
          </cell>
        </row>
        <row r="2243">
          <cell r="X2243" t="e">
            <v>#N/A</v>
          </cell>
        </row>
        <row r="2244">
          <cell r="X2244" t="e">
            <v>#N/A</v>
          </cell>
        </row>
        <row r="2245">
          <cell r="X2245" t="e">
            <v>#N/A</v>
          </cell>
        </row>
        <row r="2246">
          <cell r="X2246" t="e">
            <v>#N/A</v>
          </cell>
        </row>
        <row r="2247">
          <cell r="X2247" t="e">
            <v>#N/A</v>
          </cell>
        </row>
        <row r="2248">
          <cell r="X2248" t="e">
            <v>#N/A</v>
          </cell>
        </row>
        <row r="2249">
          <cell r="X2249" t="e">
            <v>#N/A</v>
          </cell>
        </row>
        <row r="2250">
          <cell r="X2250" t="e">
            <v>#N/A</v>
          </cell>
        </row>
        <row r="2251">
          <cell r="X2251" t="e">
            <v>#N/A</v>
          </cell>
        </row>
        <row r="2252">
          <cell r="X2252" t="e">
            <v>#N/A</v>
          </cell>
        </row>
        <row r="2253">
          <cell r="X2253" t="e">
            <v>#N/A</v>
          </cell>
        </row>
        <row r="2254">
          <cell r="X2254" t="e">
            <v>#N/A</v>
          </cell>
        </row>
        <row r="2255">
          <cell r="X2255" t="e">
            <v>#N/A</v>
          </cell>
        </row>
        <row r="2256">
          <cell r="X2256" t="e">
            <v>#N/A</v>
          </cell>
        </row>
        <row r="2257">
          <cell r="X2257" t="e">
            <v>#N/A</v>
          </cell>
        </row>
        <row r="2258">
          <cell r="X2258" t="e">
            <v>#N/A</v>
          </cell>
        </row>
        <row r="2259">
          <cell r="X2259" t="e">
            <v>#N/A</v>
          </cell>
        </row>
        <row r="2260">
          <cell r="X2260" t="e">
            <v>#N/A</v>
          </cell>
        </row>
        <row r="2261">
          <cell r="X2261" t="e">
            <v>#N/A</v>
          </cell>
        </row>
        <row r="2262">
          <cell r="X2262" t="e">
            <v>#N/A</v>
          </cell>
        </row>
        <row r="2263">
          <cell r="X2263" t="e">
            <v>#N/A</v>
          </cell>
        </row>
        <row r="2264">
          <cell r="X2264" t="e">
            <v>#N/A</v>
          </cell>
        </row>
        <row r="2265">
          <cell r="X2265" t="e">
            <v>#N/A</v>
          </cell>
        </row>
        <row r="2266">
          <cell r="X2266" t="e">
            <v>#N/A</v>
          </cell>
        </row>
        <row r="2267">
          <cell r="X2267" t="e">
            <v>#N/A</v>
          </cell>
        </row>
        <row r="2268">
          <cell r="X2268" t="e">
            <v>#N/A</v>
          </cell>
        </row>
        <row r="2269">
          <cell r="X2269" t="e">
            <v>#N/A</v>
          </cell>
        </row>
        <row r="2270">
          <cell r="X2270" t="e">
            <v>#N/A</v>
          </cell>
        </row>
        <row r="2271">
          <cell r="X2271" t="e">
            <v>#N/A</v>
          </cell>
        </row>
        <row r="2272">
          <cell r="X2272" t="e">
            <v>#N/A</v>
          </cell>
        </row>
        <row r="2273">
          <cell r="X2273" t="e">
            <v>#N/A</v>
          </cell>
        </row>
        <row r="2274">
          <cell r="X2274" t="e">
            <v>#N/A</v>
          </cell>
        </row>
        <row r="2275">
          <cell r="X2275" t="e">
            <v>#N/A</v>
          </cell>
        </row>
        <row r="2276">
          <cell r="X2276" t="e">
            <v>#N/A</v>
          </cell>
        </row>
        <row r="2277">
          <cell r="X2277" t="e">
            <v>#N/A</v>
          </cell>
        </row>
        <row r="2278">
          <cell r="X2278" t="e">
            <v>#N/A</v>
          </cell>
        </row>
        <row r="2279">
          <cell r="X2279" t="e">
            <v>#N/A</v>
          </cell>
        </row>
        <row r="2280">
          <cell r="X2280" t="e">
            <v>#N/A</v>
          </cell>
        </row>
        <row r="2281">
          <cell r="X2281" t="e">
            <v>#N/A</v>
          </cell>
        </row>
        <row r="2282">
          <cell r="X2282" t="e">
            <v>#N/A</v>
          </cell>
        </row>
        <row r="2283">
          <cell r="X2283" t="e">
            <v>#N/A</v>
          </cell>
        </row>
        <row r="2284">
          <cell r="X2284" t="e">
            <v>#N/A</v>
          </cell>
        </row>
        <row r="2285">
          <cell r="X2285" t="e">
            <v>#N/A</v>
          </cell>
        </row>
        <row r="2286">
          <cell r="X2286" t="e">
            <v>#N/A</v>
          </cell>
        </row>
        <row r="2287">
          <cell r="X2287" t="e">
            <v>#N/A</v>
          </cell>
        </row>
        <row r="2288">
          <cell r="X2288" t="e">
            <v>#N/A</v>
          </cell>
        </row>
        <row r="2289">
          <cell r="X2289" t="e">
            <v>#N/A</v>
          </cell>
        </row>
        <row r="2290">
          <cell r="X2290" t="e">
            <v>#N/A</v>
          </cell>
        </row>
        <row r="2291">
          <cell r="X2291" t="e">
            <v>#N/A</v>
          </cell>
        </row>
        <row r="2292">
          <cell r="X2292" t="e">
            <v>#N/A</v>
          </cell>
        </row>
        <row r="2293">
          <cell r="X2293" t="e">
            <v>#N/A</v>
          </cell>
        </row>
        <row r="2294">
          <cell r="X2294" t="e">
            <v>#N/A</v>
          </cell>
        </row>
        <row r="2295">
          <cell r="X2295" t="e">
            <v>#N/A</v>
          </cell>
        </row>
        <row r="2296">
          <cell r="X2296" t="e">
            <v>#N/A</v>
          </cell>
        </row>
        <row r="2297">
          <cell r="X2297" t="e">
            <v>#N/A</v>
          </cell>
        </row>
        <row r="2298">
          <cell r="X2298" t="e">
            <v>#N/A</v>
          </cell>
        </row>
        <row r="2299">
          <cell r="X2299" t="e">
            <v>#N/A</v>
          </cell>
        </row>
        <row r="2300">
          <cell r="X2300" t="e">
            <v>#N/A</v>
          </cell>
        </row>
        <row r="2301">
          <cell r="X2301" t="e">
            <v>#N/A</v>
          </cell>
        </row>
        <row r="2302">
          <cell r="X2302" t="e">
            <v>#N/A</v>
          </cell>
        </row>
        <row r="2303">
          <cell r="X2303" t="e">
            <v>#N/A</v>
          </cell>
        </row>
        <row r="2304">
          <cell r="X2304" t="e">
            <v>#N/A</v>
          </cell>
        </row>
        <row r="2305">
          <cell r="X2305" t="e">
            <v>#N/A</v>
          </cell>
        </row>
        <row r="2306">
          <cell r="X2306" t="e">
            <v>#N/A</v>
          </cell>
        </row>
        <row r="2307">
          <cell r="X2307" t="e">
            <v>#N/A</v>
          </cell>
        </row>
        <row r="2308">
          <cell r="X2308" t="e">
            <v>#N/A</v>
          </cell>
        </row>
        <row r="2309">
          <cell r="X2309" t="e">
            <v>#N/A</v>
          </cell>
        </row>
        <row r="2310">
          <cell r="X2310" t="e">
            <v>#N/A</v>
          </cell>
        </row>
        <row r="2311">
          <cell r="X2311" t="e">
            <v>#N/A</v>
          </cell>
        </row>
        <row r="2312">
          <cell r="X2312" t="e">
            <v>#N/A</v>
          </cell>
        </row>
        <row r="2313">
          <cell r="X2313" t="e">
            <v>#N/A</v>
          </cell>
        </row>
        <row r="2314">
          <cell r="X2314" t="e">
            <v>#N/A</v>
          </cell>
        </row>
        <row r="2315">
          <cell r="X2315" t="e">
            <v>#N/A</v>
          </cell>
        </row>
        <row r="2316">
          <cell r="X2316" t="e">
            <v>#N/A</v>
          </cell>
        </row>
        <row r="2317">
          <cell r="X2317" t="e">
            <v>#N/A</v>
          </cell>
        </row>
        <row r="2318">
          <cell r="X2318" t="e">
            <v>#N/A</v>
          </cell>
        </row>
        <row r="2319">
          <cell r="X2319" t="e">
            <v>#N/A</v>
          </cell>
        </row>
        <row r="2320">
          <cell r="X2320" t="e">
            <v>#N/A</v>
          </cell>
        </row>
        <row r="2321">
          <cell r="X2321" t="e">
            <v>#N/A</v>
          </cell>
        </row>
        <row r="2322">
          <cell r="X2322" t="e">
            <v>#N/A</v>
          </cell>
        </row>
        <row r="2323">
          <cell r="X2323" t="e">
            <v>#N/A</v>
          </cell>
        </row>
        <row r="2324">
          <cell r="X2324" t="e">
            <v>#N/A</v>
          </cell>
        </row>
        <row r="2325">
          <cell r="X2325" t="e">
            <v>#N/A</v>
          </cell>
        </row>
        <row r="2326">
          <cell r="X2326" t="e">
            <v>#N/A</v>
          </cell>
        </row>
        <row r="2327">
          <cell r="X2327" t="e">
            <v>#N/A</v>
          </cell>
        </row>
        <row r="2328">
          <cell r="X2328" t="e">
            <v>#N/A</v>
          </cell>
        </row>
        <row r="2329">
          <cell r="X2329" t="e">
            <v>#N/A</v>
          </cell>
        </row>
        <row r="2330">
          <cell r="X2330" t="e">
            <v>#N/A</v>
          </cell>
        </row>
        <row r="2331">
          <cell r="X2331" t="e">
            <v>#N/A</v>
          </cell>
        </row>
        <row r="2332">
          <cell r="X2332" t="e">
            <v>#N/A</v>
          </cell>
        </row>
        <row r="2333">
          <cell r="X2333" t="e">
            <v>#N/A</v>
          </cell>
        </row>
        <row r="2334">
          <cell r="X2334" t="e">
            <v>#N/A</v>
          </cell>
        </row>
        <row r="2335">
          <cell r="X2335" t="e">
            <v>#N/A</v>
          </cell>
        </row>
        <row r="2336">
          <cell r="X2336" t="e">
            <v>#N/A</v>
          </cell>
        </row>
        <row r="2337">
          <cell r="X2337" t="e">
            <v>#N/A</v>
          </cell>
        </row>
        <row r="2338">
          <cell r="X2338" t="e">
            <v>#N/A</v>
          </cell>
        </row>
        <row r="2339">
          <cell r="X2339" t="e">
            <v>#N/A</v>
          </cell>
        </row>
        <row r="2340">
          <cell r="X2340" t="e">
            <v>#N/A</v>
          </cell>
        </row>
        <row r="2341">
          <cell r="X2341" t="e">
            <v>#N/A</v>
          </cell>
        </row>
        <row r="2342">
          <cell r="X2342" t="e">
            <v>#N/A</v>
          </cell>
        </row>
        <row r="2343">
          <cell r="X2343" t="e">
            <v>#N/A</v>
          </cell>
        </row>
        <row r="2344">
          <cell r="X2344" t="e">
            <v>#N/A</v>
          </cell>
        </row>
        <row r="2345">
          <cell r="X2345" t="e">
            <v>#N/A</v>
          </cell>
        </row>
        <row r="2346">
          <cell r="X2346" t="e">
            <v>#N/A</v>
          </cell>
        </row>
        <row r="2347">
          <cell r="X2347" t="e">
            <v>#N/A</v>
          </cell>
        </row>
        <row r="2348">
          <cell r="X2348" t="e">
            <v>#N/A</v>
          </cell>
        </row>
        <row r="2349">
          <cell r="X2349" t="e">
            <v>#N/A</v>
          </cell>
        </row>
        <row r="2350">
          <cell r="X2350" t="e">
            <v>#N/A</v>
          </cell>
        </row>
        <row r="2351">
          <cell r="X2351" t="e">
            <v>#N/A</v>
          </cell>
        </row>
        <row r="2352">
          <cell r="X2352" t="e">
            <v>#N/A</v>
          </cell>
        </row>
        <row r="2353">
          <cell r="X2353" t="e">
            <v>#N/A</v>
          </cell>
        </row>
        <row r="2354">
          <cell r="X2354" t="e">
            <v>#N/A</v>
          </cell>
        </row>
        <row r="2355">
          <cell r="X2355" t="e">
            <v>#N/A</v>
          </cell>
        </row>
        <row r="2356">
          <cell r="X2356" t="e">
            <v>#N/A</v>
          </cell>
        </row>
        <row r="2357">
          <cell r="X2357" t="e">
            <v>#N/A</v>
          </cell>
        </row>
        <row r="2358">
          <cell r="X2358" t="e">
            <v>#N/A</v>
          </cell>
        </row>
        <row r="2359">
          <cell r="X2359" t="e">
            <v>#N/A</v>
          </cell>
        </row>
        <row r="2360">
          <cell r="X2360" t="e">
            <v>#N/A</v>
          </cell>
        </row>
        <row r="2361">
          <cell r="X2361" t="e">
            <v>#N/A</v>
          </cell>
        </row>
        <row r="2362">
          <cell r="X2362" t="e">
            <v>#N/A</v>
          </cell>
        </row>
        <row r="2363">
          <cell r="X2363" t="e">
            <v>#N/A</v>
          </cell>
        </row>
        <row r="2364">
          <cell r="X2364" t="e">
            <v>#N/A</v>
          </cell>
        </row>
        <row r="2365">
          <cell r="X2365" t="e">
            <v>#N/A</v>
          </cell>
        </row>
        <row r="2366">
          <cell r="X2366" t="e">
            <v>#N/A</v>
          </cell>
        </row>
        <row r="2367">
          <cell r="X2367" t="e">
            <v>#N/A</v>
          </cell>
        </row>
        <row r="2368">
          <cell r="X2368" t="e">
            <v>#N/A</v>
          </cell>
        </row>
        <row r="2369">
          <cell r="X2369" t="e">
            <v>#N/A</v>
          </cell>
        </row>
        <row r="2370">
          <cell r="X2370" t="e">
            <v>#N/A</v>
          </cell>
        </row>
        <row r="2371">
          <cell r="X2371" t="e">
            <v>#N/A</v>
          </cell>
        </row>
        <row r="2372">
          <cell r="X2372" t="e">
            <v>#N/A</v>
          </cell>
        </row>
        <row r="2373">
          <cell r="X2373" t="e">
            <v>#N/A</v>
          </cell>
        </row>
        <row r="2374">
          <cell r="X2374" t="e">
            <v>#N/A</v>
          </cell>
        </row>
        <row r="2375">
          <cell r="X2375" t="e">
            <v>#N/A</v>
          </cell>
        </row>
        <row r="2376">
          <cell r="X2376" t="e">
            <v>#N/A</v>
          </cell>
        </row>
        <row r="2377">
          <cell r="X2377" t="e">
            <v>#N/A</v>
          </cell>
        </row>
        <row r="2378">
          <cell r="X2378" t="e">
            <v>#N/A</v>
          </cell>
        </row>
        <row r="2379">
          <cell r="X2379" t="e">
            <v>#N/A</v>
          </cell>
        </row>
        <row r="2380">
          <cell r="X2380" t="e">
            <v>#N/A</v>
          </cell>
        </row>
        <row r="2381">
          <cell r="X2381" t="e">
            <v>#N/A</v>
          </cell>
        </row>
        <row r="2382">
          <cell r="X2382" t="e">
            <v>#N/A</v>
          </cell>
        </row>
        <row r="2383">
          <cell r="X2383" t="e">
            <v>#N/A</v>
          </cell>
        </row>
        <row r="2384">
          <cell r="X2384" t="e">
            <v>#N/A</v>
          </cell>
        </row>
        <row r="2385">
          <cell r="X2385" t="e">
            <v>#N/A</v>
          </cell>
        </row>
        <row r="2386">
          <cell r="X2386" t="e">
            <v>#N/A</v>
          </cell>
        </row>
        <row r="2387">
          <cell r="X2387" t="e">
            <v>#N/A</v>
          </cell>
        </row>
        <row r="2388">
          <cell r="X2388" t="e">
            <v>#N/A</v>
          </cell>
        </row>
        <row r="2389">
          <cell r="X2389" t="e">
            <v>#N/A</v>
          </cell>
        </row>
        <row r="2390">
          <cell r="X2390" t="e">
            <v>#N/A</v>
          </cell>
        </row>
        <row r="2391">
          <cell r="X2391" t="e">
            <v>#N/A</v>
          </cell>
        </row>
        <row r="2392">
          <cell r="X2392" t="e">
            <v>#N/A</v>
          </cell>
        </row>
        <row r="2393">
          <cell r="X2393" t="e">
            <v>#N/A</v>
          </cell>
        </row>
        <row r="2394">
          <cell r="X2394" t="e">
            <v>#N/A</v>
          </cell>
        </row>
        <row r="2395">
          <cell r="X2395" t="e">
            <v>#N/A</v>
          </cell>
        </row>
        <row r="2396">
          <cell r="X2396" t="e">
            <v>#N/A</v>
          </cell>
        </row>
        <row r="2397">
          <cell r="X2397" t="e">
            <v>#N/A</v>
          </cell>
        </row>
        <row r="2398">
          <cell r="X2398" t="e">
            <v>#N/A</v>
          </cell>
        </row>
        <row r="2399">
          <cell r="X2399" t="e">
            <v>#N/A</v>
          </cell>
        </row>
        <row r="2400">
          <cell r="X2400" t="e">
            <v>#N/A</v>
          </cell>
        </row>
        <row r="2401">
          <cell r="X2401" t="e">
            <v>#N/A</v>
          </cell>
        </row>
        <row r="2402">
          <cell r="X2402" t="e">
            <v>#N/A</v>
          </cell>
        </row>
        <row r="2403">
          <cell r="X2403" t="e">
            <v>#N/A</v>
          </cell>
        </row>
        <row r="2404">
          <cell r="X2404" t="e">
            <v>#N/A</v>
          </cell>
        </row>
        <row r="2405">
          <cell r="X2405" t="e">
            <v>#N/A</v>
          </cell>
        </row>
        <row r="2406">
          <cell r="X2406" t="e">
            <v>#N/A</v>
          </cell>
        </row>
        <row r="2407">
          <cell r="X2407" t="e">
            <v>#N/A</v>
          </cell>
        </row>
        <row r="2408">
          <cell r="X2408" t="e">
            <v>#N/A</v>
          </cell>
        </row>
        <row r="2409">
          <cell r="X2409" t="e">
            <v>#N/A</v>
          </cell>
        </row>
        <row r="2410">
          <cell r="X2410" t="e">
            <v>#N/A</v>
          </cell>
        </row>
        <row r="2411">
          <cell r="X2411" t="e">
            <v>#N/A</v>
          </cell>
        </row>
        <row r="2412">
          <cell r="X2412" t="e">
            <v>#N/A</v>
          </cell>
        </row>
        <row r="2413">
          <cell r="X2413" t="e">
            <v>#N/A</v>
          </cell>
        </row>
        <row r="2414">
          <cell r="X2414" t="e">
            <v>#N/A</v>
          </cell>
        </row>
        <row r="2415">
          <cell r="X2415" t="e">
            <v>#N/A</v>
          </cell>
        </row>
        <row r="2416">
          <cell r="X2416" t="e">
            <v>#N/A</v>
          </cell>
        </row>
        <row r="2417">
          <cell r="X2417" t="e">
            <v>#N/A</v>
          </cell>
        </row>
        <row r="2418">
          <cell r="X2418" t="e">
            <v>#N/A</v>
          </cell>
        </row>
        <row r="2419">
          <cell r="X2419" t="e">
            <v>#N/A</v>
          </cell>
        </row>
        <row r="2420">
          <cell r="X2420" t="e">
            <v>#N/A</v>
          </cell>
        </row>
        <row r="2421">
          <cell r="X2421" t="e">
            <v>#N/A</v>
          </cell>
        </row>
        <row r="2422">
          <cell r="X2422" t="e">
            <v>#N/A</v>
          </cell>
        </row>
        <row r="2423">
          <cell r="X2423" t="e">
            <v>#N/A</v>
          </cell>
        </row>
        <row r="2424">
          <cell r="X2424" t="e">
            <v>#N/A</v>
          </cell>
        </row>
        <row r="2425">
          <cell r="X2425" t="e">
            <v>#N/A</v>
          </cell>
        </row>
        <row r="2426">
          <cell r="X2426" t="e">
            <v>#N/A</v>
          </cell>
        </row>
        <row r="2427">
          <cell r="X2427" t="e">
            <v>#N/A</v>
          </cell>
        </row>
        <row r="2428">
          <cell r="X2428" t="e">
            <v>#N/A</v>
          </cell>
        </row>
        <row r="2429">
          <cell r="X2429" t="e">
            <v>#N/A</v>
          </cell>
        </row>
        <row r="2430">
          <cell r="X2430" t="e">
            <v>#N/A</v>
          </cell>
        </row>
        <row r="2431">
          <cell r="X2431" t="e">
            <v>#N/A</v>
          </cell>
        </row>
        <row r="2432">
          <cell r="X2432" t="e">
            <v>#N/A</v>
          </cell>
        </row>
        <row r="2433">
          <cell r="X2433" t="e">
            <v>#N/A</v>
          </cell>
        </row>
        <row r="2434">
          <cell r="X2434" t="e">
            <v>#N/A</v>
          </cell>
        </row>
        <row r="2435">
          <cell r="X2435" t="e">
            <v>#N/A</v>
          </cell>
        </row>
        <row r="2436">
          <cell r="X2436" t="e">
            <v>#N/A</v>
          </cell>
        </row>
        <row r="2437">
          <cell r="X2437" t="e">
            <v>#N/A</v>
          </cell>
        </row>
        <row r="2438">
          <cell r="X2438" t="e">
            <v>#N/A</v>
          </cell>
        </row>
        <row r="2439">
          <cell r="X2439" t="e">
            <v>#N/A</v>
          </cell>
        </row>
        <row r="2440">
          <cell r="X2440" t="e">
            <v>#N/A</v>
          </cell>
        </row>
        <row r="2441">
          <cell r="X2441" t="e">
            <v>#N/A</v>
          </cell>
        </row>
        <row r="2442">
          <cell r="X2442" t="e">
            <v>#N/A</v>
          </cell>
        </row>
        <row r="2443">
          <cell r="X2443" t="e">
            <v>#N/A</v>
          </cell>
        </row>
        <row r="2444">
          <cell r="X2444" t="e">
            <v>#N/A</v>
          </cell>
        </row>
        <row r="2445">
          <cell r="X2445" t="e">
            <v>#N/A</v>
          </cell>
        </row>
        <row r="2446">
          <cell r="X2446" t="e">
            <v>#N/A</v>
          </cell>
        </row>
        <row r="2447">
          <cell r="X2447" t="e">
            <v>#N/A</v>
          </cell>
        </row>
        <row r="2448">
          <cell r="X2448" t="e">
            <v>#N/A</v>
          </cell>
        </row>
        <row r="2449">
          <cell r="X2449" t="e">
            <v>#N/A</v>
          </cell>
        </row>
        <row r="2450">
          <cell r="X2450" t="e">
            <v>#N/A</v>
          </cell>
        </row>
        <row r="2451">
          <cell r="X2451" t="e">
            <v>#N/A</v>
          </cell>
        </row>
        <row r="2452">
          <cell r="X2452" t="e">
            <v>#N/A</v>
          </cell>
        </row>
        <row r="2453">
          <cell r="X2453" t="e">
            <v>#N/A</v>
          </cell>
        </row>
        <row r="2454">
          <cell r="X2454" t="e">
            <v>#N/A</v>
          </cell>
        </row>
        <row r="2455">
          <cell r="X2455" t="e">
            <v>#N/A</v>
          </cell>
        </row>
        <row r="2456">
          <cell r="X2456" t="e">
            <v>#N/A</v>
          </cell>
        </row>
        <row r="2457">
          <cell r="X2457" t="e">
            <v>#N/A</v>
          </cell>
        </row>
        <row r="2458">
          <cell r="X2458" t="e">
            <v>#N/A</v>
          </cell>
        </row>
        <row r="2459">
          <cell r="X2459" t="e">
            <v>#N/A</v>
          </cell>
        </row>
        <row r="2460">
          <cell r="X2460" t="e">
            <v>#N/A</v>
          </cell>
        </row>
        <row r="2461">
          <cell r="X2461" t="e">
            <v>#N/A</v>
          </cell>
        </row>
        <row r="2462">
          <cell r="X2462" t="e">
            <v>#N/A</v>
          </cell>
        </row>
        <row r="2463">
          <cell r="X2463" t="e">
            <v>#N/A</v>
          </cell>
        </row>
        <row r="2464">
          <cell r="X2464" t="e">
            <v>#N/A</v>
          </cell>
        </row>
        <row r="2465">
          <cell r="X2465" t="e">
            <v>#N/A</v>
          </cell>
        </row>
        <row r="2466">
          <cell r="X2466" t="e">
            <v>#N/A</v>
          </cell>
        </row>
        <row r="2467">
          <cell r="X2467" t="e">
            <v>#N/A</v>
          </cell>
        </row>
        <row r="2468">
          <cell r="X2468" t="e">
            <v>#N/A</v>
          </cell>
        </row>
        <row r="2469">
          <cell r="X2469" t="e">
            <v>#N/A</v>
          </cell>
        </row>
        <row r="2470">
          <cell r="X2470" t="e">
            <v>#N/A</v>
          </cell>
        </row>
        <row r="2471">
          <cell r="X2471" t="e">
            <v>#N/A</v>
          </cell>
        </row>
        <row r="2472">
          <cell r="X2472" t="e">
            <v>#N/A</v>
          </cell>
        </row>
        <row r="2473">
          <cell r="X2473" t="e">
            <v>#N/A</v>
          </cell>
        </row>
        <row r="2474">
          <cell r="X2474" t="e">
            <v>#N/A</v>
          </cell>
        </row>
        <row r="2475">
          <cell r="X2475" t="e">
            <v>#N/A</v>
          </cell>
        </row>
        <row r="2476">
          <cell r="X2476" t="e">
            <v>#N/A</v>
          </cell>
        </row>
        <row r="2477">
          <cell r="X2477" t="e">
            <v>#N/A</v>
          </cell>
        </row>
        <row r="2478">
          <cell r="X2478" t="e">
            <v>#N/A</v>
          </cell>
        </row>
        <row r="2479">
          <cell r="X2479" t="e">
            <v>#N/A</v>
          </cell>
        </row>
        <row r="2480">
          <cell r="X2480" t="e">
            <v>#N/A</v>
          </cell>
        </row>
        <row r="2481">
          <cell r="X2481" t="e">
            <v>#N/A</v>
          </cell>
        </row>
        <row r="2482">
          <cell r="X2482" t="e">
            <v>#N/A</v>
          </cell>
        </row>
        <row r="2483">
          <cell r="X2483" t="e">
            <v>#N/A</v>
          </cell>
        </row>
        <row r="2484">
          <cell r="X2484" t="e">
            <v>#N/A</v>
          </cell>
        </row>
        <row r="2485">
          <cell r="X2485" t="e">
            <v>#N/A</v>
          </cell>
        </row>
        <row r="2486">
          <cell r="X2486" t="e">
            <v>#N/A</v>
          </cell>
        </row>
        <row r="2487">
          <cell r="X2487" t="e">
            <v>#N/A</v>
          </cell>
        </row>
        <row r="2488">
          <cell r="X2488" t="e">
            <v>#N/A</v>
          </cell>
        </row>
        <row r="2489">
          <cell r="X2489" t="e">
            <v>#N/A</v>
          </cell>
        </row>
        <row r="2490">
          <cell r="X2490" t="e">
            <v>#N/A</v>
          </cell>
        </row>
        <row r="2491">
          <cell r="X2491" t="e">
            <v>#N/A</v>
          </cell>
        </row>
        <row r="2492">
          <cell r="X2492" t="e">
            <v>#N/A</v>
          </cell>
        </row>
        <row r="2493">
          <cell r="X2493" t="e">
            <v>#N/A</v>
          </cell>
        </row>
        <row r="2494">
          <cell r="X2494" t="e">
            <v>#N/A</v>
          </cell>
        </row>
        <row r="2495">
          <cell r="X2495" t="e">
            <v>#N/A</v>
          </cell>
        </row>
        <row r="2496">
          <cell r="X2496" t="e">
            <v>#N/A</v>
          </cell>
        </row>
        <row r="2497">
          <cell r="X2497" t="e">
            <v>#N/A</v>
          </cell>
        </row>
        <row r="2498">
          <cell r="X2498" t="e">
            <v>#N/A</v>
          </cell>
        </row>
        <row r="2499">
          <cell r="X2499" t="e">
            <v>#N/A</v>
          </cell>
        </row>
        <row r="2500">
          <cell r="X2500" t="e">
            <v>#N/A</v>
          </cell>
        </row>
        <row r="2501">
          <cell r="X2501" t="e">
            <v>#N/A</v>
          </cell>
        </row>
        <row r="2502">
          <cell r="X2502" t="e">
            <v>#N/A</v>
          </cell>
        </row>
        <row r="2503">
          <cell r="X2503" t="e">
            <v>#N/A</v>
          </cell>
        </row>
        <row r="2504">
          <cell r="X2504" t="e">
            <v>#N/A</v>
          </cell>
        </row>
        <row r="2505">
          <cell r="X2505" t="e">
            <v>#N/A</v>
          </cell>
        </row>
        <row r="2506">
          <cell r="X2506" t="e">
            <v>#N/A</v>
          </cell>
        </row>
        <row r="2507">
          <cell r="X2507" t="e">
            <v>#N/A</v>
          </cell>
        </row>
        <row r="2508">
          <cell r="X2508" t="e">
            <v>#N/A</v>
          </cell>
        </row>
        <row r="2509">
          <cell r="X2509" t="e">
            <v>#N/A</v>
          </cell>
        </row>
        <row r="2510">
          <cell r="X2510" t="e">
            <v>#N/A</v>
          </cell>
        </row>
        <row r="2511">
          <cell r="X2511" t="e">
            <v>#N/A</v>
          </cell>
        </row>
        <row r="2512">
          <cell r="X2512" t="e">
            <v>#N/A</v>
          </cell>
        </row>
        <row r="2513">
          <cell r="X2513" t="e">
            <v>#N/A</v>
          </cell>
        </row>
        <row r="2514">
          <cell r="X2514" t="e">
            <v>#N/A</v>
          </cell>
        </row>
        <row r="2515">
          <cell r="X2515" t="e">
            <v>#N/A</v>
          </cell>
        </row>
        <row r="2516">
          <cell r="X2516" t="e">
            <v>#N/A</v>
          </cell>
        </row>
        <row r="2517">
          <cell r="X2517" t="e">
            <v>#N/A</v>
          </cell>
        </row>
        <row r="2518">
          <cell r="X2518" t="e">
            <v>#N/A</v>
          </cell>
        </row>
        <row r="2519">
          <cell r="X2519" t="e">
            <v>#N/A</v>
          </cell>
        </row>
        <row r="2520">
          <cell r="X2520" t="e">
            <v>#N/A</v>
          </cell>
        </row>
        <row r="2521">
          <cell r="X2521" t="e">
            <v>#N/A</v>
          </cell>
        </row>
        <row r="2522">
          <cell r="X2522" t="e">
            <v>#N/A</v>
          </cell>
        </row>
        <row r="2523">
          <cell r="X2523" t="e">
            <v>#N/A</v>
          </cell>
        </row>
        <row r="2524">
          <cell r="X2524" t="e">
            <v>#N/A</v>
          </cell>
        </row>
        <row r="2525">
          <cell r="X2525" t="e">
            <v>#N/A</v>
          </cell>
        </row>
        <row r="2526">
          <cell r="X2526" t="e">
            <v>#N/A</v>
          </cell>
        </row>
        <row r="2527">
          <cell r="X2527" t="e">
            <v>#N/A</v>
          </cell>
        </row>
        <row r="2528">
          <cell r="X2528" t="e">
            <v>#N/A</v>
          </cell>
        </row>
        <row r="2529">
          <cell r="X2529" t="e">
            <v>#N/A</v>
          </cell>
        </row>
        <row r="2530">
          <cell r="X2530" t="e">
            <v>#N/A</v>
          </cell>
        </row>
        <row r="2531">
          <cell r="X2531" t="e">
            <v>#N/A</v>
          </cell>
        </row>
        <row r="2532">
          <cell r="X2532" t="e">
            <v>#N/A</v>
          </cell>
        </row>
        <row r="2533">
          <cell r="X2533" t="e">
            <v>#N/A</v>
          </cell>
        </row>
        <row r="2534">
          <cell r="X2534" t="e">
            <v>#N/A</v>
          </cell>
        </row>
        <row r="2535">
          <cell r="X2535" t="e">
            <v>#N/A</v>
          </cell>
        </row>
        <row r="2536">
          <cell r="X2536" t="e">
            <v>#N/A</v>
          </cell>
        </row>
        <row r="2537">
          <cell r="X2537" t="e">
            <v>#N/A</v>
          </cell>
        </row>
        <row r="2538">
          <cell r="X2538" t="e">
            <v>#N/A</v>
          </cell>
        </row>
        <row r="2539">
          <cell r="X2539" t="e">
            <v>#N/A</v>
          </cell>
        </row>
        <row r="2540">
          <cell r="X2540" t="e">
            <v>#N/A</v>
          </cell>
        </row>
        <row r="2541">
          <cell r="X2541" t="e">
            <v>#N/A</v>
          </cell>
        </row>
        <row r="2542">
          <cell r="X2542" t="e">
            <v>#N/A</v>
          </cell>
        </row>
        <row r="2543">
          <cell r="X2543" t="e">
            <v>#N/A</v>
          </cell>
        </row>
        <row r="2544">
          <cell r="X2544" t="e">
            <v>#N/A</v>
          </cell>
        </row>
        <row r="2545">
          <cell r="X2545" t="e">
            <v>#N/A</v>
          </cell>
        </row>
        <row r="2546">
          <cell r="X2546" t="e">
            <v>#N/A</v>
          </cell>
        </row>
        <row r="2547">
          <cell r="X2547" t="e">
            <v>#N/A</v>
          </cell>
        </row>
        <row r="2548">
          <cell r="X2548" t="e">
            <v>#N/A</v>
          </cell>
        </row>
        <row r="2549">
          <cell r="X2549" t="e">
            <v>#N/A</v>
          </cell>
        </row>
        <row r="2550">
          <cell r="X2550" t="e">
            <v>#N/A</v>
          </cell>
        </row>
        <row r="2551">
          <cell r="X2551" t="e">
            <v>#N/A</v>
          </cell>
        </row>
        <row r="2552">
          <cell r="X2552" t="e">
            <v>#N/A</v>
          </cell>
        </row>
        <row r="2553">
          <cell r="X2553" t="e">
            <v>#N/A</v>
          </cell>
        </row>
        <row r="2554">
          <cell r="X2554" t="e">
            <v>#N/A</v>
          </cell>
        </row>
        <row r="2555">
          <cell r="X2555" t="e">
            <v>#N/A</v>
          </cell>
        </row>
        <row r="2556">
          <cell r="X2556" t="e">
            <v>#N/A</v>
          </cell>
        </row>
        <row r="2557">
          <cell r="X2557" t="e">
            <v>#N/A</v>
          </cell>
        </row>
        <row r="2558">
          <cell r="X2558" t="e">
            <v>#N/A</v>
          </cell>
        </row>
        <row r="2559">
          <cell r="X2559" t="e">
            <v>#N/A</v>
          </cell>
        </row>
        <row r="2560">
          <cell r="X2560" t="e">
            <v>#N/A</v>
          </cell>
        </row>
        <row r="2561">
          <cell r="X2561" t="e">
            <v>#N/A</v>
          </cell>
        </row>
        <row r="2562">
          <cell r="X2562" t="e">
            <v>#N/A</v>
          </cell>
        </row>
        <row r="2563">
          <cell r="X2563" t="e">
            <v>#N/A</v>
          </cell>
        </row>
        <row r="2564">
          <cell r="X2564" t="e">
            <v>#N/A</v>
          </cell>
        </row>
        <row r="2565">
          <cell r="X2565" t="e">
            <v>#N/A</v>
          </cell>
        </row>
        <row r="2566">
          <cell r="X2566" t="e">
            <v>#N/A</v>
          </cell>
        </row>
        <row r="2567">
          <cell r="X2567" t="e">
            <v>#N/A</v>
          </cell>
        </row>
        <row r="2568">
          <cell r="X2568" t="e">
            <v>#N/A</v>
          </cell>
        </row>
        <row r="2569">
          <cell r="X2569" t="e">
            <v>#N/A</v>
          </cell>
        </row>
        <row r="2570">
          <cell r="X2570" t="e">
            <v>#N/A</v>
          </cell>
        </row>
        <row r="2571">
          <cell r="X2571" t="e">
            <v>#N/A</v>
          </cell>
        </row>
        <row r="2572">
          <cell r="X2572" t="e">
            <v>#N/A</v>
          </cell>
        </row>
        <row r="2573">
          <cell r="X2573" t="e">
            <v>#N/A</v>
          </cell>
        </row>
        <row r="2574">
          <cell r="X2574" t="e">
            <v>#N/A</v>
          </cell>
        </row>
        <row r="2575">
          <cell r="X2575" t="e">
            <v>#N/A</v>
          </cell>
        </row>
        <row r="2576">
          <cell r="X2576" t="e">
            <v>#N/A</v>
          </cell>
        </row>
        <row r="2577">
          <cell r="X2577" t="e">
            <v>#N/A</v>
          </cell>
        </row>
        <row r="2578">
          <cell r="X2578" t="e">
            <v>#N/A</v>
          </cell>
        </row>
        <row r="2579">
          <cell r="X2579" t="e">
            <v>#N/A</v>
          </cell>
        </row>
        <row r="2580">
          <cell r="X2580" t="e">
            <v>#N/A</v>
          </cell>
        </row>
        <row r="2581">
          <cell r="X2581" t="e">
            <v>#N/A</v>
          </cell>
        </row>
        <row r="2582">
          <cell r="X2582" t="e">
            <v>#N/A</v>
          </cell>
        </row>
        <row r="2583">
          <cell r="X2583" t="e">
            <v>#N/A</v>
          </cell>
        </row>
        <row r="2584">
          <cell r="X2584" t="e">
            <v>#N/A</v>
          </cell>
        </row>
        <row r="2585">
          <cell r="X2585" t="e">
            <v>#N/A</v>
          </cell>
        </row>
        <row r="2586">
          <cell r="X2586" t="e">
            <v>#N/A</v>
          </cell>
        </row>
        <row r="2587">
          <cell r="X2587" t="e">
            <v>#N/A</v>
          </cell>
        </row>
        <row r="2588">
          <cell r="X2588" t="e">
            <v>#N/A</v>
          </cell>
        </row>
        <row r="2589">
          <cell r="X2589" t="e">
            <v>#N/A</v>
          </cell>
        </row>
        <row r="2590">
          <cell r="X2590" t="e">
            <v>#N/A</v>
          </cell>
        </row>
        <row r="2591">
          <cell r="X2591" t="e">
            <v>#N/A</v>
          </cell>
        </row>
        <row r="2592">
          <cell r="X2592" t="e">
            <v>#N/A</v>
          </cell>
        </row>
        <row r="2593">
          <cell r="X2593" t="e">
            <v>#N/A</v>
          </cell>
        </row>
        <row r="2594">
          <cell r="X2594" t="e">
            <v>#N/A</v>
          </cell>
        </row>
        <row r="2595">
          <cell r="X2595" t="e">
            <v>#N/A</v>
          </cell>
        </row>
        <row r="2596">
          <cell r="X2596" t="e">
            <v>#N/A</v>
          </cell>
        </row>
        <row r="2597">
          <cell r="X2597" t="e">
            <v>#N/A</v>
          </cell>
        </row>
        <row r="2598">
          <cell r="X2598" t="e">
            <v>#N/A</v>
          </cell>
        </row>
        <row r="2599">
          <cell r="X2599" t="e">
            <v>#N/A</v>
          </cell>
        </row>
        <row r="2600">
          <cell r="X2600" t="e">
            <v>#N/A</v>
          </cell>
        </row>
        <row r="2601">
          <cell r="X2601" t="e">
            <v>#N/A</v>
          </cell>
        </row>
        <row r="2602">
          <cell r="X2602" t="e">
            <v>#N/A</v>
          </cell>
        </row>
        <row r="2603">
          <cell r="X2603" t="e">
            <v>#N/A</v>
          </cell>
        </row>
        <row r="2604">
          <cell r="X2604" t="e">
            <v>#N/A</v>
          </cell>
        </row>
        <row r="2605">
          <cell r="X2605" t="e">
            <v>#N/A</v>
          </cell>
        </row>
        <row r="2606">
          <cell r="X2606" t="e">
            <v>#N/A</v>
          </cell>
        </row>
        <row r="2607">
          <cell r="X2607" t="e">
            <v>#N/A</v>
          </cell>
        </row>
        <row r="2608">
          <cell r="X2608" t="e">
            <v>#N/A</v>
          </cell>
        </row>
        <row r="2609">
          <cell r="X2609" t="e">
            <v>#N/A</v>
          </cell>
        </row>
        <row r="2610">
          <cell r="X2610" t="e">
            <v>#N/A</v>
          </cell>
        </row>
        <row r="2611">
          <cell r="X2611" t="e">
            <v>#N/A</v>
          </cell>
        </row>
        <row r="2612">
          <cell r="X2612" t="e">
            <v>#N/A</v>
          </cell>
        </row>
        <row r="2613">
          <cell r="X2613" t="e">
            <v>#N/A</v>
          </cell>
        </row>
        <row r="2614">
          <cell r="X2614" t="e">
            <v>#N/A</v>
          </cell>
        </row>
        <row r="2615">
          <cell r="X2615" t="e">
            <v>#N/A</v>
          </cell>
        </row>
        <row r="2616">
          <cell r="X2616" t="e">
            <v>#N/A</v>
          </cell>
        </row>
        <row r="2617">
          <cell r="X2617" t="e">
            <v>#N/A</v>
          </cell>
        </row>
        <row r="2618">
          <cell r="X2618" t="e">
            <v>#N/A</v>
          </cell>
        </row>
        <row r="2619">
          <cell r="X2619" t="e">
            <v>#N/A</v>
          </cell>
        </row>
        <row r="2620">
          <cell r="X2620" t="e">
            <v>#N/A</v>
          </cell>
        </row>
        <row r="2621">
          <cell r="X2621" t="e">
            <v>#N/A</v>
          </cell>
        </row>
        <row r="2622">
          <cell r="X2622" t="e">
            <v>#N/A</v>
          </cell>
        </row>
        <row r="2623">
          <cell r="X2623" t="e">
            <v>#N/A</v>
          </cell>
        </row>
        <row r="2624">
          <cell r="X2624" t="e">
            <v>#N/A</v>
          </cell>
        </row>
        <row r="2625">
          <cell r="X2625" t="e">
            <v>#N/A</v>
          </cell>
        </row>
        <row r="2626">
          <cell r="X2626" t="e">
            <v>#N/A</v>
          </cell>
        </row>
        <row r="2627">
          <cell r="X2627" t="e">
            <v>#N/A</v>
          </cell>
        </row>
        <row r="2628">
          <cell r="X2628" t="e">
            <v>#N/A</v>
          </cell>
        </row>
        <row r="2629">
          <cell r="X2629" t="e">
            <v>#N/A</v>
          </cell>
        </row>
        <row r="2630">
          <cell r="X2630" t="e">
            <v>#N/A</v>
          </cell>
        </row>
        <row r="2631">
          <cell r="X2631" t="e">
            <v>#N/A</v>
          </cell>
        </row>
        <row r="2632">
          <cell r="X2632" t="e">
            <v>#N/A</v>
          </cell>
        </row>
        <row r="2633">
          <cell r="X2633" t="e">
            <v>#N/A</v>
          </cell>
        </row>
        <row r="2634">
          <cell r="X2634" t="e">
            <v>#N/A</v>
          </cell>
        </row>
        <row r="2635">
          <cell r="X2635" t="e">
            <v>#N/A</v>
          </cell>
        </row>
        <row r="2636">
          <cell r="X2636" t="e">
            <v>#N/A</v>
          </cell>
        </row>
        <row r="2637">
          <cell r="X2637" t="e">
            <v>#N/A</v>
          </cell>
        </row>
        <row r="2638">
          <cell r="X2638" t="e">
            <v>#N/A</v>
          </cell>
        </row>
        <row r="2639">
          <cell r="X2639" t="e">
            <v>#N/A</v>
          </cell>
        </row>
        <row r="2640">
          <cell r="X2640" t="e">
            <v>#N/A</v>
          </cell>
        </row>
        <row r="2641">
          <cell r="X2641" t="e">
            <v>#N/A</v>
          </cell>
        </row>
        <row r="2642">
          <cell r="X2642" t="e">
            <v>#N/A</v>
          </cell>
        </row>
        <row r="2643">
          <cell r="X2643" t="e">
            <v>#N/A</v>
          </cell>
        </row>
        <row r="2644">
          <cell r="X2644" t="e">
            <v>#N/A</v>
          </cell>
        </row>
        <row r="2645">
          <cell r="X2645" t="e">
            <v>#N/A</v>
          </cell>
        </row>
        <row r="2646">
          <cell r="X2646" t="e">
            <v>#N/A</v>
          </cell>
        </row>
        <row r="2647">
          <cell r="X2647" t="e">
            <v>#N/A</v>
          </cell>
        </row>
        <row r="2648">
          <cell r="X2648" t="e">
            <v>#N/A</v>
          </cell>
        </row>
        <row r="2649">
          <cell r="X2649" t="e">
            <v>#N/A</v>
          </cell>
        </row>
        <row r="2650">
          <cell r="X2650" t="e">
            <v>#N/A</v>
          </cell>
        </row>
        <row r="2651">
          <cell r="X2651" t="e">
            <v>#N/A</v>
          </cell>
        </row>
        <row r="2652">
          <cell r="X2652" t="e">
            <v>#N/A</v>
          </cell>
        </row>
        <row r="2653">
          <cell r="X2653" t="e">
            <v>#N/A</v>
          </cell>
        </row>
        <row r="2654">
          <cell r="X2654" t="e">
            <v>#N/A</v>
          </cell>
        </row>
        <row r="2655">
          <cell r="X2655" t="e">
            <v>#N/A</v>
          </cell>
        </row>
        <row r="2656">
          <cell r="X2656" t="e">
            <v>#N/A</v>
          </cell>
        </row>
        <row r="2657">
          <cell r="X2657" t="e">
            <v>#N/A</v>
          </cell>
        </row>
        <row r="2658">
          <cell r="X2658" t="e">
            <v>#N/A</v>
          </cell>
        </row>
        <row r="2659">
          <cell r="X2659" t="e">
            <v>#N/A</v>
          </cell>
        </row>
        <row r="2660">
          <cell r="X2660" t="e">
            <v>#N/A</v>
          </cell>
        </row>
        <row r="2661">
          <cell r="X2661" t="e">
            <v>#N/A</v>
          </cell>
        </row>
        <row r="2662">
          <cell r="X2662" t="e">
            <v>#N/A</v>
          </cell>
        </row>
        <row r="2663">
          <cell r="X2663" t="e">
            <v>#N/A</v>
          </cell>
        </row>
        <row r="2664">
          <cell r="X2664" t="e">
            <v>#N/A</v>
          </cell>
        </row>
        <row r="2665">
          <cell r="X2665" t="e">
            <v>#N/A</v>
          </cell>
        </row>
        <row r="2666">
          <cell r="X2666" t="e">
            <v>#N/A</v>
          </cell>
        </row>
        <row r="2667">
          <cell r="X2667" t="e">
            <v>#N/A</v>
          </cell>
        </row>
        <row r="2668">
          <cell r="X2668" t="e">
            <v>#N/A</v>
          </cell>
        </row>
        <row r="2669">
          <cell r="X2669" t="e">
            <v>#N/A</v>
          </cell>
        </row>
        <row r="2670">
          <cell r="X2670" t="e">
            <v>#N/A</v>
          </cell>
        </row>
        <row r="2671">
          <cell r="X2671" t="e">
            <v>#N/A</v>
          </cell>
        </row>
        <row r="2672">
          <cell r="X2672" t="e">
            <v>#N/A</v>
          </cell>
        </row>
        <row r="2673">
          <cell r="X2673" t="e">
            <v>#N/A</v>
          </cell>
        </row>
        <row r="2674">
          <cell r="X2674" t="e">
            <v>#N/A</v>
          </cell>
        </row>
        <row r="2675">
          <cell r="X2675" t="e">
            <v>#N/A</v>
          </cell>
        </row>
        <row r="2676">
          <cell r="X2676" t="e">
            <v>#N/A</v>
          </cell>
        </row>
        <row r="2677">
          <cell r="X2677" t="e">
            <v>#N/A</v>
          </cell>
        </row>
        <row r="2678">
          <cell r="X2678" t="e">
            <v>#N/A</v>
          </cell>
        </row>
        <row r="2679">
          <cell r="X2679" t="e">
            <v>#N/A</v>
          </cell>
        </row>
        <row r="2680">
          <cell r="X2680" t="e">
            <v>#N/A</v>
          </cell>
        </row>
        <row r="2681">
          <cell r="X2681" t="e">
            <v>#N/A</v>
          </cell>
        </row>
        <row r="2682">
          <cell r="X2682" t="e">
            <v>#N/A</v>
          </cell>
        </row>
        <row r="2683">
          <cell r="X2683" t="e">
            <v>#N/A</v>
          </cell>
        </row>
        <row r="2684">
          <cell r="X2684" t="e">
            <v>#N/A</v>
          </cell>
        </row>
        <row r="2685">
          <cell r="X2685" t="e">
            <v>#N/A</v>
          </cell>
        </row>
        <row r="2686">
          <cell r="X2686" t="e">
            <v>#N/A</v>
          </cell>
        </row>
        <row r="2687">
          <cell r="X2687" t="e">
            <v>#N/A</v>
          </cell>
        </row>
        <row r="2688">
          <cell r="X2688" t="e">
            <v>#N/A</v>
          </cell>
        </row>
        <row r="2689">
          <cell r="X2689" t="e">
            <v>#N/A</v>
          </cell>
        </row>
        <row r="2690">
          <cell r="X2690" t="e">
            <v>#N/A</v>
          </cell>
        </row>
        <row r="2691">
          <cell r="X2691" t="e">
            <v>#N/A</v>
          </cell>
        </row>
        <row r="2692">
          <cell r="X2692" t="e">
            <v>#N/A</v>
          </cell>
        </row>
        <row r="2693">
          <cell r="X2693" t="e">
            <v>#N/A</v>
          </cell>
        </row>
        <row r="2694">
          <cell r="X2694" t="e">
            <v>#N/A</v>
          </cell>
        </row>
        <row r="2695">
          <cell r="X2695" t="e">
            <v>#N/A</v>
          </cell>
        </row>
        <row r="2696">
          <cell r="X2696" t="e">
            <v>#N/A</v>
          </cell>
        </row>
        <row r="2697">
          <cell r="X2697" t="e">
            <v>#N/A</v>
          </cell>
        </row>
        <row r="2698">
          <cell r="X2698" t="e">
            <v>#N/A</v>
          </cell>
        </row>
        <row r="2699">
          <cell r="X2699" t="e">
            <v>#N/A</v>
          </cell>
        </row>
        <row r="2700">
          <cell r="X2700" t="e">
            <v>#N/A</v>
          </cell>
        </row>
        <row r="2701">
          <cell r="X2701" t="e">
            <v>#N/A</v>
          </cell>
        </row>
        <row r="2702">
          <cell r="X2702" t="e">
            <v>#N/A</v>
          </cell>
        </row>
        <row r="2703">
          <cell r="X2703" t="e">
            <v>#N/A</v>
          </cell>
        </row>
        <row r="2704">
          <cell r="X2704" t="e">
            <v>#N/A</v>
          </cell>
        </row>
        <row r="2705">
          <cell r="X2705" t="e">
            <v>#N/A</v>
          </cell>
        </row>
        <row r="2706">
          <cell r="X2706" t="e">
            <v>#N/A</v>
          </cell>
        </row>
        <row r="2707">
          <cell r="X2707" t="e">
            <v>#N/A</v>
          </cell>
        </row>
        <row r="2708">
          <cell r="X2708" t="e">
            <v>#N/A</v>
          </cell>
        </row>
        <row r="2709">
          <cell r="X2709" t="e">
            <v>#N/A</v>
          </cell>
        </row>
        <row r="2710">
          <cell r="X2710" t="e">
            <v>#N/A</v>
          </cell>
        </row>
        <row r="2711">
          <cell r="X2711" t="e">
            <v>#N/A</v>
          </cell>
        </row>
        <row r="2712">
          <cell r="X2712" t="e">
            <v>#N/A</v>
          </cell>
        </row>
        <row r="2713">
          <cell r="X2713" t="e">
            <v>#N/A</v>
          </cell>
        </row>
        <row r="2714">
          <cell r="X2714" t="e">
            <v>#N/A</v>
          </cell>
        </row>
        <row r="2715">
          <cell r="X2715" t="e">
            <v>#N/A</v>
          </cell>
        </row>
        <row r="2716">
          <cell r="X2716" t="e">
            <v>#N/A</v>
          </cell>
        </row>
        <row r="2717">
          <cell r="X2717" t="e">
            <v>#N/A</v>
          </cell>
        </row>
        <row r="2718">
          <cell r="X2718" t="e">
            <v>#N/A</v>
          </cell>
        </row>
        <row r="2719">
          <cell r="X2719" t="e">
            <v>#N/A</v>
          </cell>
        </row>
        <row r="2720">
          <cell r="X2720" t="e">
            <v>#N/A</v>
          </cell>
        </row>
        <row r="2721">
          <cell r="X2721" t="e">
            <v>#N/A</v>
          </cell>
        </row>
        <row r="2722">
          <cell r="X2722" t="e">
            <v>#N/A</v>
          </cell>
        </row>
        <row r="2723">
          <cell r="X2723" t="e">
            <v>#N/A</v>
          </cell>
        </row>
        <row r="2724">
          <cell r="X2724" t="e">
            <v>#N/A</v>
          </cell>
        </row>
        <row r="2725">
          <cell r="X2725" t="e">
            <v>#N/A</v>
          </cell>
        </row>
        <row r="2726">
          <cell r="X2726" t="e">
            <v>#N/A</v>
          </cell>
        </row>
        <row r="2727">
          <cell r="X2727" t="e">
            <v>#N/A</v>
          </cell>
        </row>
        <row r="2728">
          <cell r="X2728" t="e">
            <v>#N/A</v>
          </cell>
        </row>
        <row r="2729">
          <cell r="X2729" t="e">
            <v>#N/A</v>
          </cell>
        </row>
        <row r="2730">
          <cell r="X2730" t="e">
            <v>#N/A</v>
          </cell>
        </row>
        <row r="2731">
          <cell r="X2731" t="e">
            <v>#N/A</v>
          </cell>
        </row>
        <row r="2732">
          <cell r="X2732" t="e">
            <v>#N/A</v>
          </cell>
        </row>
        <row r="2733">
          <cell r="X2733" t="e">
            <v>#N/A</v>
          </cell>
        </row>
        <row r="2734">
          <cell r="X2734" t="e">
            <v>#N/A</v>
          </cell>
        </row>
        <row r="2735">
          <cell r="X2735" t="e">
            <v>#N/A</v>
          </cell>
        </row>
        <row r="2736">
          <cell r="X2736" t="e">
            <v>#N/A</v>
          </cell>
        </row>
        <row r="2737">
          <cell r="X2737" t="e">
            <v>#N/A</v>
          </cell>
        </row>
        <row r="2738">
          <cell r="X2738" t="e">
            <v>#N/A</v>
          </cell>
        </row>
        <row r="2739">
          <cell r="X2739" t="e">
            <v>#N/A</v>
          </cell>
        </row>
        <row r="2740">
          <cell r="X2740" t="e">
            <v>#N/A</v>
          </cell>
        </row>
        <row r="2741">
          <cell r="X2741" t="e">
            <v>#N/A</v>
          </cell>
        </row>
        <row r="2742">
          <cell r="X2742" t="e">
            <v>#N/A</v>
          </cell>
        </row>
        <row r="2743">
          <cell r="X2743" t="e">
            <v>#N/A</v>
          </cell>
        </row>
        <row r="2744">
          <cell r="X2744" t="e">
            <v>#N/A</v>
          </cell>
        </row>
        <row r="2745">
          <cell r="X2745" t="e">
            <v>#N/A</v>
          </cell>
        </row>
        <row r="2746">
          <cell r="X2746" t="e">
            <v>#N/A</v>
          </cell>
        </row>
        <row r="2747">
          <cell r="X2747" t="e">
            <v>#N/A</v>
          </cell>
        </row>
        <row r="2748">
          <cell r="X2748" t="e">
            <v>#N/A</v>
          </cell>
        </row>
        <row r="2749">
          <cell r="X2749" t="e">
            <v>#N/A</v>
          </cell>
        </row>
        <row r="2750">
          <cell r="X2750" t="e">
            <v>#N/A</v>
          </cell>
        </row>
        <row r="2751">
          <cell r="X2751" t="e">
            <v>#N/A</v>
          </cell>
        </row>
        <row r="2752">
          <cell r="X2752" t="e">
            <v>#N/A</v>
          </cell>
        </row>
        <row r="2753">
          <cell r="X2753" t="e">
            <v>#N/A</v>
          </cell>
        </row>
        <row r="2754">
          <cell r="X2754" t="e">
            <v>#N/A</v>
          </cell>
        </row>
        <row r="2755">
          <cell r="X2755" t="e">
            <v>#N/A</v>
          </cell>
        </row>
        <row r="2756">
          <cell r="X2756" t="e">
            <v>#N/A</v>
          </cell>
        </row>
        <row r="2757">
          <cell r="X2757" t="e">
            <v>#N/A</v>
          </cell>
        </row>
        <row r="2758">
          <cell r="X2758" t="e">
            <v>#N/A</v>
          </cell>
        </row>
        <row r="2759">
          <cell r="X2759" t="e">
            <v>#N/A</v>
          </cell>
        </row>
        <row r="2760">
          <cell r="X2760" t="e">
            <v>#N/A</v>
          </cell>
        </row>
        <row r="2761">
          <cell r="X2761" t="e">
            <v>#N/A</v>
          </cell>
        </row>
        <row r="2762">
          <cell r="X2762" t="e">
            <v>#N/A</v>
          </cell>
        </row>
        <row r="2763">
          <cell r="X2763" t="e">
            <v>#N/A</v>
          </cell>
        </row>
        <row r="2764">
          <cell r="X2764" t="e">
            <v>#N/A</v>
          </cell>
        </row>
        <row r="2765">
          <cell r="X2765" t="e">
            <v>#N/A</v>
          </cell>
        </row>
        <row r="2766">
          <cell r="X2766" t="e">
            <v>#N/A</v>
          </cell>
        </row>
        <row r="2767">
          <cell r="X2767" t="e">
            <v>#N/A</v>
          </cell>
        </row>
        <row r="2768">
          <cell r="X2768" t="e">
            <v>#N/A</v>
          </cell>
        </row>
        <row r="2769">
          <cell r="X2769" t="e">
            <v>#N/A</v>
          </cell>
        </row>
        <row r="2770">
          <cell r="X2770" t="e">
            <v>#N/A</v>
          </cell>
        </row>
        <row r="2771">
          <cell r="X2771" t="e">
            <v>#N/A</v>
          </cell>
        </row>
        <row r="2772">
          <cell r="X2772" t="e">
            <v>#N/A</v>
          </cell>
        </row>
        <row r="2773">
          <cell r="X2773" t="e">
            <v>#N/A</v>
          </cell>
        </row>
        <row r="2774">
          <cell r="X2774" t="e">
            <v>#N/A</v>
          </cell>
        </row>
        <row r="2775">
          <cell r="X2775" t="e">
            <v>#N/A</v>
          </cell>
        </row>
        <row r="2776">
          <cell r="X2776" t="e">
            <v>#N/A</v>
          </cell>
        </row>
        <row r="2777">
          <cell r="X2777" t="e">
            <v>#N/A</v>
          </cell>
        </row>
        <row r="2778">
          <cell r="X2778" t="e">
            <v>#N/A</v>
          </cell>
        </row>
        <row r="2779">
          <cell r="X2779" t="e">
            <v>#N/A</v>
          </cell>
        </row>
        <row r="2780">
          <cell r="X2780" t="e">
            <v>#N/A</v>
          </cell>
        </row>
        <row r="2781">
          <cell r="X2781" t="e">
            <v>#N/A</v>
          </cell>
        </row>
        <row r="2782">
          <cell r="X2782" t="e">
            <v>#N/A</v>
          </cell>
        </row>
        <row r="2783">
          <cell r="X2783" t="e">
            <v>#N/A</v>
          </cell>
        </row>
        <row r="2784">
          <cell r="X2784" t="e">
            <v>#N/A</v>
          </cell>
        </row>
        <row r="2785">
          <cell r="X2785" t="e">
            <v>#N/A</v>
          </cell>
        </row>
        <row r="2786">
          <cell r="X2786" t="e">
            <v>#N/A</v>
          </cell>
        </row>
        <row r="2787">
          <cell r="X2787" t="e">
            <v>#N/A</v>
          </cell>
        </row>
        <row r="2788">
          <cell r="X2788" t="e">
            <v>#N/A</v>
          </cell>
        </row>
        <row r="2789">
          <cell r="X2789" t="e">
            <v>#N/A</v>
          </cell>
        </row>
        <row r="2790">
          <cell r="X2790" t="e">
            <v>#N/A</v>
          </cell>
        </row>
        <row r="2791">
          <cell r="X2791" t="e">
            <v>#N/A</v>
          </cell>
        </row>
        <row r="2792">
          <cell r="X2792" t="e">
            <v>#N/A</v>
          </cell>
        </row>
        <row r="2793">
          <cell r="X2793" t="e">
            <v>#N/A</v>
          </cell>
        </row>
        <row r="2794">
          <cell r="X2794" t="e">
            <v>#N/A</v>
          </cell>
        </row>
        <row r="2795">
          <cell r="X2795" t="e">
            <v>#N/A</v>
          </cell>
        </row>
        <row r="2796">
          <cell r="X2796" t="e">
            <v>#N/A</v>
          </cell>
        </row>
        <row r="2797">
          <cell r="X2797" t="e">
            <v>#N/A</v>
          </cell>
        </row>
        <row r="2798">
          <cell r="X2798" t="e">
            <v>#N/A</v>
          </cell>
        </row>
        <row r="2799">
          <cell r="X2799" t="e">
            <v>#N/A</v>
          </cell>
        </row>
        <row r="2800">
          <cell r="X2800" t="e">
            <v>#N/A</v>
          </cell>
        </row>
        <row r="2801">
          <cell r="X2801" t="e">
            <v>#N/A</v>
          </cell>
        </row>
        <row r="2802">
          <cell r="X2802" t="e">
            <v>#N/A</v>
          </cell>
        </row>
        <row r="2803">
          <cell r="X2803" t="e">
            <v>#N/A</v>
          </cell>
        </row>
        <row r="2804">
          <cell r="X2804" t="e">
            <v>#N/A</v>
          </cell>
        </row>
        <row r="2805">
          <cell r="X2805" t="e">
            <v>#N/A</v>
          </cell>
        </row>
        <row r="2806">
          <cell r="X2806" t="e">
            <v>#N/A</v>
          </cell>
        </row>
        <row r="2807">
          <cell r="X2807" t="e">
            <v>#N/A</v>
          </cell>
        </row>
        <row r="2808">
          <cell r="X2808" t="e">
            <v>#N/A</v>
          </cell>
        </row>
        <row r="2809">
          <cell r="X2809" t="e">
            <v>#N/A</v>
          </cell>
        </row>
        <row r="2810">
          <cell r="X2810" t="e">
            <v>#N/A</v>
          </cell>
        </row>
        <row r="2811">
          <cell r="X2811" t="e">
            <v>#N/A</v>
          </cell>
        </row>
        <row r="2812">
          <cell r="X2812" t="e">
            <v>#N/A</v>
          </cell>
        </row>
        <row r="2813">
          <cell r="X2813" t="e">
            <v>#N/A</v>
          </cell>
        </row>
        <row r="2814">
          <cell r="X2814" t="e">
            <v>#N/A</v>
          </cell>
        </row>
        <row r="2815">
          <cell r="X2815" t="e">
            <v>#N/A</v>
          </cell>
        </row>
        <row r="2816">
          <cell r="X2816" t="e">
            <v>#N/A</v>
          </cell>
        </row>
        <row r="2817">
          <cell r="X2817" t="e">
            <v>#N/A</v>
          </cell>
        </row>
        <row r="2818">
          <cell r="X2818" t="e">
            <v>#N/A</v>
          </cell>
        </row>
        <row r="2819">
          <cell r="X2819" t="e">
            <v>#N/A</v>
          </cell>
        </row>
        <row r="2820">
          <cell r="X2820" t="e">
            <v>#N/A</v>
          </cell>
        </row>
        <row r="2821">
          <cell r="X2821" t="e">
            <v>#N/A</v>
          </cell>
        </row>
        <row r="2822">
          <cell r="X2822" t="e">
            <v>#N/A</v>
          </cell>
        </row>
        <row r="2823">
          <cell r="X2823" t="e">
            <v>#N/A</v>
          </cell>
        </row>
        <row r="2824">
          <cell r="X2824" t="e">
            <v>#N/A</v>
          </cell>
        </row>
        <row r="2825">
          <cell r="X2825" t="e">
            <v>#N/A</v>
          </cell>
        </row>
        <row r="2826">
          <cell r="X2826" t="e">
            <v>#N/A</v>
          </cell>
        </row>
        <row r="2827">
          <cell r="X2827" t="e">
            <v>#N/A</v>
          </cell>
        </row>
        <row r="2828">
          <cell r="X2828" t="e">
            <v>#N/A</v>
          </cell>
        </row>
        <row r="2829">
          <cell r="X2829" t="e">
            <v>#N/A</v>
          </cell>
        </row>
        <row r="2830">
          <cell r="X2830" t="e">
            <v>#N/A</v>
          </cell>
        </row>
        <row r="2831">
          <cell r="X2831" t="e">
            <v>#N/A</v>
          </cell>
        </row>
        <row r="2832">
          <cell r="X2832" t="e">
            <v>#N/A</v>
          </cell>
        </row>
        <row r="2833">
          <cell r="X2833" t="e">
            <v>#N/A</v>
          </cell>
        </row>
        <row r="2834">
          <cell r="X2834" t="e">
            <v>#N/A</v>
          </cell>
        </row>
        <row r="2835">
          <cell r="X2835" t="e">
            <v>#N/A</v>
          </cell>
        </row>
        <row r="2836">
          <cell r="X2836" t="e">
            <v>#N/A</v>
          </cell>
        </row>
        <row r="2837">
          <cell r="X2837" t="e">
            <v>#N/A</v>
          </cell>
        </row>
        <row r="2838">
          <cell r="X2838" t="e">
            <v>#N/A</v>
          </cell>
        </row>
        <row r="2839">
          <cell r="X2839" t="e">
            <v>#N/A</v>
          </cell>
        </row>
        <row r="2840">
          <cell r="X2840" t="e">
            <v>#N/A</v>
          </cell>
        </row>
        <row r="2841">
          <cell r="X2841" t="e">
            <v>#N/A</v>
          </cell>
        </row>
        <row r="2842">
          <cell r="X2842" t="e">
            <v>#N/A</v>
          </cell>
        </row>
        <row r="2843">
          <cell r="X2843" t="e">
            <v>#N/A</v>
          </cell>
        </row>
        <row r="2844">
          <cell r="X2844" t="e">
            <v>#N/A</v>
          </cell>
        </row>
        <row r="2845">
          <cell r="X2845" t="e">
            <v>#N/A</v>
          </cell>
        </row>
        <row r="2846">
          <cell r="X2846" t="e">
            <v>#N/A</v>
          </cell>
        </row>
        <row r="2847">
          <cell r="X2847" t="e">
            <v>#N/A</v>
          </cell>
        </row>
        <row r="2848">
          <cell r="X2848" t="e">
            <v>#N/A</v>
          </cell>
        </row>
        <row r="2849">
          <cell r="X2849" t="e">
            <v>#N/A</v>
          </cell>
        </row>
        <row r="2850">
          <cell r="X2850" t="e">
            <v>#N/A</v>
          </cell>
        </row>
        <row r="2851">
          <cell r="X2851" t="e">
            <v>#N/A</v>
          </cell>
        </row>
        <row r="2852">
          <cell r="X2852" t="e">
            <v>#N/A</v>
          </cell>
        </row>
        <row r="2853">
          <cell r="X2853" t="e">
            <v>#N/A</v>
          </cell>
        </row>
        <row r="2854">
          <cell r="X2854" t="e">
            <v>#N/A</v>
          </cell>
        </row>
        <row r="2855">
          <cell r="X2855" t="e">
            <v>#N/A</v>
          </cell>
        </row>
        <row r="2856">
          <cell r="X2856" t="e">
            <v>#N/A</v>
          </cell>
        </row>
        <row r="2857">
          <cell r="X2857" t="e">
            <v>#N/A</v>
          </cell>
        </row>
        <row r="2858">
          <cell r="X2858" t="e">
            <v>#N/A</v>
          </cell>
        </row>
        <row r="2859">
          <cell r="X2859" t="e">
            <v>#N/A</v>
          </cell>
        </row>
        <row r="2860">
          <cell r="X2860" t="e">
            <v>#N/A</v>
          </cell>
        </row>
        <row r="2861">
          <cell r="X2861" t="e">
            <v>#N/A</v>
          </cell>
        </row>
        <row r="2862">
          <cell r="X2862" t="e">
            <v>#N/A</v>
          </cell>
        </row>
        <row r="2863">
          <cell r="X2863" t="e">
            <v>#N/A</v>
          </cell>
        </row>
        <row r="2864">
          <cell r="X2864" t="e">
            <v>#N/A</v>
          </cell>
        </row>
        <row r="2865">
          <cell r="X2865" t="e">
            <v>#N/A</v>
          </cell>
        </row>
        <row r="2866">
          <cell r="X2866" t="e">
            <v>#N/A</v>
          </cell>
        </row>
        <row r="2867">
          <cell r="X2867" t="e">
            <v>#N/A</v>
          </cell>
        </row>
        <row r="2868">
          <cell r="X2868" t="e">
            <v>#N/A</v>
          </cell>
        </row>
        <row r="2869">
          <cell r="X2869" t="e">
            <v>#N/A</v>
          </cell>
        </row>
        <row r="2870">
          <cell r="X2870" t="e">
            <v>#N/A</v>
          </cell>
        </row>
        <row r="2871">
          <cell r="X2871" t="e">
            <v>#N/A</v>
          </cell>
        </row>
        <row r="2872">
          <cell r="X2872" t="e">
            <v>#N/A</v>
          </cell>
        </row>
        <row r="2873">
          <cell r="X2873" t="e">
            <v>#N/A</v>
          </cell>
        </row>
        <row r="2874">
          <cell r="X2874" t="e">
            <v>#N/A</v>
          </cell>
        </row>
        <row r="2875">
          <cell r="X2875" t="e">
            <v>#N/A</v>
          </cell>
        </row>
        <row r="2876">
          <cell r="X2876" t="e">
            <v>#N/A</v>
          </cell>
        </row>
        <row r="2877">
          <cell r="X2877" t="e">
            <v>#N/A</v>
          </cell>
        </row>
        <row r="2878">
          <cell r="X2878" t="e">
            <v>#N/A</v>
          </cell>
        </row>
        <row r="2879">
          <cell r="X2879" t="e">
            <v>#N/A</v>
          </cell>
        </row>
        <row r="2880">
          <cell r="X2880" t="e">
            <v>#N/A</v>
          </cell>
        </row>
        <row r="2881">
          <cell r="X2881" t="e">
            <v>#N/A</v>
          </cell>
        </row>
        <row r="2882">
          <cell r="X2882" t="e">
            <v>#N/A</v>
          </cell>
        </row>
        <row r="2883">
          <cell r="X2883" t="e">
            <v>#N/A</v>
          </cell>
        </row>
        <row r="2884">
          <cell r="X2884" t="e">
            <v>#N/A</v>
          </cell>
        </row>
        <row r="2885">
          <cell r="X2885" t="e">
            <v>#N/A</v>
          </cell>
        </row>
        <row r="2886">
          <cell r="X2886" t="e">
            <v>#N/A</v>
          </cell>
        </row>
        <row r="2887">
          <cell r="X2887" t="e">
            <v>#N/A</v>
          </cell>
        </row>
        <row r="2888">
          <cell r="X2888" t="e">
            <v>#N/A</v>
          </cell>
        </row>
        <row r="2889">
          <cell r="X2889" t="e">
            <v>#N/A</v>
          </cell>
        </row>
        <row r="2890">
          <cell r="X2890" t="e">
            <v>#N/A</v>
          </cell>
        </row>
        <row r="2891">
          <cell r="X2891" t="e">
            <v>#N/A</v>
          </cell>
        </row>
        <row r="2892">
          <cell r="X2892" t="e">
            <v>#N/A</v>
          </cell>
        </row>
        <row r="2893">
          <cell r="X2893" t="e">
            <v>#N/A</v>
          </cell>
        </row>
        <row r="2894">
          <cell r="X2894" t="e">
            <v>#N/A</v>
          </cell>
        </row>
        <row r="2895">
          <cell r="X2895" t="e">
            <v>#N/A</v>
          </cell>
        </row>
        <row r="2896">
          <cell r="X2896" t="e">
            <v>#N/A</v>
          </cell>
        </row>
        <row r="2897">
          <cell r="X2897" t="e">
            <v>#N/A</v>
          </cell>
        </row>
        <row r="2898">
          <cell r="X2898" t="e">
            <v>#N/A</v>
          </cell>
        </row>
        <row r="2899">
          <cell r="X2899" t="e">
            <v>#N/A</v>
          </cell>
        </row>
        <row r="2900">
          <cell r="X2900" t="e">
            <v>#N/A</v>
          </cell>
        </row>
        <row r="2901">
          <cell r="X2901" t="e">
            <v>#N/A</v>
          </cell>
        </row>
        <row r="2902">
          <cell r="X2902" t="e">
            <v>#N/A</v>
          </cell>
        </row>
        <row r="2903">
          <cell r="X2903" t="e">
            <v>#N/A</v>
          </cell>
        </row>
        <row r="2904">
          <cell r="X2904" t="e">
            <v>#N/A</v>
          </cell>
        </row>
        <row r="2905">
          <cell r="X2905" t="e">
            <v>#N/A</v>
          </cell>
        </row>
        <row r="2906">
          <cell r="X2906" t="e">
            <v>#N/A</v>
          </cell>
        </row>
        <row r="2907">
          <cell r="X2907" t="e">
            <v>#N/A</v>
          </cell>
        </row>
        <row r="2908">
          <cell r="X2908" t="e">
            <v>#N/A</v>
          </cell>
        </row>
        <row r="2909">
          <cell r="X2909" t="e">
            <v>#N/A</v>
          </cell>
        </row>
        <row r="2910">
          <cell r="X2910" t="e">
            <v>#N/A</v>
          </cell>
        </row>
        <row r="2911">
          <cell r="X2911" t="e">
            <v>#N/A</v>
          </cell>
        </row>
        <row r="2912">
          <cell r="X2912" t="e">
            <v>#N/A</v>
          </cell>
        </row>
        <row r="2913">
          <cell r="X2913" t="e">
            <v>#N/A</v>
          </cell>
        </row>
        <row r="2914">
          <cell r="X2914" t="e">
            <v>#N/A</v>
          </cell>
        </row>
        <row r="2915">
          <cell r="X2915" t="e">
            <v>#N/A</v>
          </cell>
        </row>
        <row r="2916">
          <cell r="X2916" t="e">
            <v>#N/A</v>
          </cell>
        </row>
        <row r="2917">
          <cell r="X2917" t="e">
            <v>#N/A</v>
          </cell>
        </row>
        <row r="2918">
          <cell r="X2918" t="e">
            <v>#N/A</v>
          </cell>
        </row>
        <row r="2919">
          <cell r="X2919" t="e">
            <v>#N/A</v>
          </cell>
        </row>
        <row r="2920">
          <cell r="X2920" t="e">
            <v>#N/A</v>
          </cell>
        </row>
        <row r="2921">
          <cell r="X2921" t="e">
            <v>#N/A</v>
          </cell>
        </row>
        <row r="2922">
          <cell r="X2922" t="e">
            <v>#N/A</v>
          </cell>
        </row>
        <row r="2923">
          <cell r="X2923" t="e">
            <v>#N/A</v>
          </cell>
        </row>
        <row r="2924">
          <cell r="X2924" t="e">
            <v>#N/A</v>
          </cell>
        </row>
        <row r="2925">
          <cell r="X2925" t="e">
            <v>#N/A</v>
          </cell>
        </row>
        <row r="2926">
          <cell r="X2926" t="e">
            <v>#N/A</v>
          </cell>
        </row>
        <row r="2927">
          <cell r="X2927" t="e">
            <v>#N/A</v>
          </cell>
        </row>
        <row r="2928">
          <cell r="X2928" t="e">
            <v>#N/A</v>
          </cell>
        </row>
        <row r="2929">
          <cell r="X2929" t="e">
            <v>#N/A</v>
          </cell>
        </row>
        <row r="2930">
          <cell r="X2930" t="e">
            <v>#N/A</v>
          </cell>
        </row>
        <row r="2931">
          <cell r="X2931" t="e">
            <v>#N/A</v>
          </cell>
        </row>
        <row r="2932">
          <cell r="X2932" t="e">
            <v>#N/A</v>
          </cell>
        </row>
        <row r="2933">
          <cell r="X2933" t="e">
            <v>#N/A</v>
          </cell>
        </row>
        <row r="2934">
          <cell r="X2934" t="e">
            <v>#N/A</v>
          </cell>
        </row>
        <row r="2935">
          <cell r="X2935" t="e">
            <v>#N/A</v>
          </cell>
        </row>
        <row r="2936">
          <cell r="X2936" t="e">
            <v>#N/A</v>
          </cell>
        </row>
        <row r="2937">
          <cell r="X2937" t="e">
            <v>#N/A</v>
          </cell>
        </row>
        <row r="2938">
          <cell r="X2938" t="e">
            <v>#N/A</v>
          </cell>
        </row>
        <row r="2939">
          <cell r="X2939" t="e">
            <v>#N/A</v>
          </cell>
        </row>
        <row r="2940">
          <cell r="X2940" t="e">
            <v>#N/A</v>
          </cell>
        </row>
        <row r="2941">
          <cell r="X2941" t="e">
            <v>#N/A</v>
          </cell>
        </row>
        <row r="2942">
          <cell r="X2942" t="e">
            <v>#N/A</v>
          </cell>
        </row>
        <row r="2943">
          <cell r="X2943" t="e">
            <v>#N/A</v>
          </cell>
        </row>
        <row r="2944">
          <cell r="X2944" t="e">
            <v>#N/A</v>
          </cell>
        </row>
        <row r="2945">
          <cell r="X2945" t="e">
            <v>#N/A</v>
          </cell>
        </row>
        <row r="2946">
          <cell r="X2946" t="e">
            <v>#N/A</v>
          </cell>
        </row>
        <row r="2947">
          <cell r="X2947" t="e">
            <v>#N/A</v>
          </cell>
        </row>
        <row r="2948">
          <cell r="X2948" t="e">
            <v>#N/A</v>
          </cell>
        </row>
        <row r="2949">
          <cell r="X2949" t="e">
            <v>#N/A</v>
          </cell>
        </row>
        <row r="2950">
          <cell r="X2950" t="e">
            <v>#N/A</v>
          </cell>
        </row>
        <row r="2951">
          <cell r="X2951" t="e">
            <v>#N/A</v>
          </cell>
        </row>
        <row r="2952">
          <cell r="X2952" t="e">
            <v>#N/A</v>
          </cell>
        </row>
        <row r="2953">
          <cell r="X2953" t="e">
            <v>#N/A</v>
          </cell>
        </row>
        <row r="2954">
          <cell r="X2954" t="e">
            <v>#N/A</v>
          </cell>
        </row>
        <row r="2955">
          <cell r="X2955" t="e">
            <v>#N/A</v>
          </cell>
        </row>
        <row r="2956">
          <cell r="X2956" t="e">
            <v>#N/A</v>
          </cell>
        </row>
        <row r="2957">
          <cell r="X2957" t="e">
            <v>#N/A</v>
          </cell>
        </row>
        <row r="2958">
          <cell r="X2958" t="e">
            <v>#N/A</v>
          </cell>
        </row>
        <row r="2959">
          <cell r="X2959" t="e">
            <v>#N/A</v>
          </cell>
        </row>
        <row r="2960">
          <cell r="X2960" t="e">
            <v>#N/A</v>
          </cell>
        </row>
        <row r="2961">
          <cell r="X2961" t="e">
            <v>#N/A</v>
          </cell>
        </row>
        <row r="2962">
          <cell r="X2962" t="e">
            <v>#N/A</v>
          </cell>
        </row>
        <row r="2963">
          <cell r="X2963" t="e">
            <v>#N/A</v>
          </cell>
        </row>
        <row r="2964">
          <cell r="X2964" t="e">
            <v>#N/A</v>
          </cell>
        </row>
        <row r="2965">
          <cell r="X2965" t="e">
            <v>#N/A</v>
          </cell>
        </row>
        <row r="2966">
          <cell r="X2966" t="e">
            <v>#N/A</v>
          </cell>
        </row>
        <row r="2967">
          <cell r="X2967" t="e">
            <v>#N/A</v>
          </cell>
        </row>
        <row r="2968">
          <cell r="X2968" t="e">
            <v>#N/A</v>
          </cell>
        </row>
        <row r="2969">
          <cell r="X2969" t="e">
            <v>#N/A</v>
          </cell>
        </row>
        <row r="2970">
          <cell r="X2970" t="e">
            <v>#N/A</v>
          </cell>
        </row>
        <row r="2971">
          <cell r="X2971" t="e">
            <v>#N/A</v>
          </cell>
        </row>
        <row r="2972">
          <cell r="X2972" t="e">
            <v>#N/A</v>
          </cell>
        </row>
        <row r="2973">
          <cell r="X2973" t="e">
            <v>#N/A</v>
          </cell>
        </row>
        <row r="2974">
          <cell r="X2974" t="e">
            <v>#N/A</v>
          </cell>
        </row>
        <row r="2975">
          <cell r="X2975" t="e">
            <v>#N/A</v>
          </cell>
        </row>
        <row r="2976">
          <cell r="X2976" t="e">
            <v>#N/A</v>
          </cell>
        </row>
        <row r="2977">
          <cell r="X2977" t="e">
            <v>#N/A</v>
          </cell>
        </row>
        <row r="2978">
          <cell r="X2978" t="e">
            <v>#N/A</v>
          </cell>
        </row>
        <row r="2979">
          <cell r="X2979" t="e">
            <v>#N/A</v>
          </cell>
        </row>
        <row r="2980">
          <cell r="X2980" t="e">
            <v>#N/A</v>
          </cell>
        </row>
        <row r="2981">
          <cell r="X2981" t="e">
            <v>#N/A</v>
          </cell>
        </row>
        <row r="2982">
          <cell r="X2982" t="e">
            <v>#N/A</v>
          </cell>
        </row>
        <row r="2983">
          <cell r="X2983" t="e">
            <v>#N/A</v>
          </cell>
        </row>
        <row r="2984">
          <cell r="X2984" t="e">
            <v>#N/A</v>
          </cell>
        </row>
        <row r="2985">
          <cell r="X2985" t="e">
            <v>#N/A</v>
          </cell>
        </row>
        <row r="2986">
          <cell r="X2986" t="e">
            <v>#N/A</v>
          </cell>
        </row>
        <row r="2987">
          <cell r="X2987" t="e">
            <v>#N/A</v>
          </cell>
        </row>
        <row r="2988">
          <cell r="X2988" t="e">
            <v>#N/A</v>
          </cell>
        </row>
        <row r="2989">
          <cell r="X2989" t="e">
            <v>#N/A</v>
          </cell>
        </row>
        <row r="2990">
          <cell r="X2990" t="e">
            <v>#N/A</v>
          </cell>
        </row>
        <row r="2991">
          <cell r="X2991" t="e">
            <v>#N/A</v>
          </cell>
        </row>
        <row r="2992">
          <cell r="X2992" t="e">
            <v>#N/A</v>
          </cell>
        </row>
        <row r="2993">
          <cell r="X2993" t="e">
            <v>#N/A</v>
          </cell>
        </row>
        <row r="2994">
          <cell r="X2994" t="e">
            <v>#N/A</v>
          </cell>
        </row>
        <row r="2995">
          <cell r="X2995" t="e">
            <v>#N/A</v>
          </cell>
        </row>
        <row r="2996">
          <cell r="X2996" t="e">
            <v>#N/A</v>
          </cell>
        </row>
        <row r="2997">
          <cell r="X2997" t="e">
            <v>#N/A</v>
          </cell>
        </row>
        <row r="2998">
          <cell r="X2998" t="e">
            <v>#N/A</v>
          </cell>
        </row>
        <row r="2999">
          <cell r="X2999" t="e">
            <v>#N/A</v>
          </cell>
        </row>
        <row r="3000">
          <cell r="X3000" t="e">
            <v>#N/A</v>
          </cell>
        </row>
        <row r="3001">
          <cell r="X3001" t="e">
            <v>#N/A</v>
          </cell>
        </row>
        <row r="3002">
          <cell r="X3002" t="e">
            <v>#N/A</v>
          </cell>
        </row>
        <row r="3003">
          <cell r="X3003" t="e">
            <v>#N/A</v>
          </cell>
        </row>
        <row r="3004">
          <cell r="X3004" t="e">
            <v>#N/A</v>
          </cell>
        </row>
        <row r="3005">
          <cell r="X3005" t="e">
            <v>#N/A</v>
          </cell>
        </row>
        <row r="3006">
          <cell r="X3006" t="e">
            <v>#N/A</v>
          </cell>
        </row>
        <row r="3007">
          <cell r="X3007" t="e">
            <v>#N/A</v>
          </cell>
        </row>
        <row r="3008">
          <cell r="X3008" t="e">
            <v>#N/A</v>
          </cell>
        </row>
        <row r="3009">
          <cell r="X3009" t="e">
            <v>#N/A</v>
          </cell>
        </row>
        <row r="3010">
          <cell r="X3010" t="e">
            <v>#N/A</v>
          </cell>
        </row>
        <row r="3011">
          <cell r="X3011" t="e">
            <v>#N/A</v>
          </cell>
        </row>
        <row r="3012">
          <cell r="X3012" t="e">
            <v>#N/A</v>
          </cell>
        </row>
        <row r="3013">
          <cell r="X3013" t="e">
            <v>#N/A</v>
          </cell>
        </row>
        <row r="3014">
          <cell r="X3014" t="e">
            <v>#N/A</v>
          </cell>
        </row>
        <row r="3015">
          <cell r="X3015" t="e">
            <v>#N/A</v>
          </cell>
        </row>
        <row r="3016">
          <cell r="X3016" t="e">
            <v>#N/A</v>
          </cell>
        </row>
        <row r="3017">
          <cell r="X3017" t="e">
            <v>#N/A</v>
          </cell>
        </row>
        <row r="3018">
          <cell r="X3018" t="e">
            <v>#N/A</v>
          </cell>
        </row>
        <row r="3019">
          <cell r="X3019" t="e">
            <v>#N/A</v>
          </cell>
        </row>
        <row r="3020">
          <cell r="X3020" t="e">
            <v>#N/A</v>
          </cell>
        </row>
        <row r="3021">
          <cell r="X3021" t="e">
            <v>#N/A</v>
          </cell>
        </row>
        <row r="3022">
          <cell r="X3022" t="e">
            <v>#N/A</v>
          </cell>
        </row>
        <row r="3023">
          <cell r="X3023" t="e">
            <v>#N/A</v>
          </cell>
        </row>
        <row r="3024">
          <cell r="X3024" t="e">
            <v>#N/A</v>
          </cell>
        </row>
        <row r="3025">
          <cell r="X3025" t="e">
            <v>#N/A</v>
          </cell>
        </row>
        <row r="3026">
          <cell r="X3026" t="e">
            <v>#N/A</v>
          </cell>
        </row>
        <row r="3027">
          <cell r="X3027" t="e">
            <v>#N/A</v>
          </cell>
        </row>
        <row r="3028">
          <cell r="X3028" t="e">
            <v>#N/A</v>
          </cell>
        </row>
        <row r="3029">
          <cell r="X3029" t="e">
            <v>#N/A</v>
          </cell>
        </row>
        <row r="3030">
          <cell r="X3030" t="e">
            <v>#N/A</v>
          </cell>
        </row>
        <row r="3031">
          <cell r="X3031" t="e">
            <v>#N/A</v>
          </cell>
        </row>
        <row r="3032">
          <cell r="X3032" t="e">
            <v>#N/A</v>
          </cell>
        </row>
        <row r="3033">
          <cell r="X3033" t="e">
            <v>#N/A</v>
          </cell>
        </row>
        <row r="3034">
          <cell r="X3034" t="e">
            <v>#N/A</v>
          </cell>
        </row>
        <row r="3035">
          <cell r="X3035" t="e">
            <v>#N/A</v>
          </cell>
        </row>
        <row r="3036">
          <cell r="X3036" t="e">
            <v>#N/A</v>
          </cell>
        </row>
        <row r="3037">
          <cell r="X3037" t="e">
            <v>#N/A</v>
          </cell>
        </row>
        <row r="3038">
          <cell r="X3038" t="e">
            <v>#N/A</v>
          </cell>
        </row>
        <row r="3039">
          <cell r="X3039" t="e">
            <v>#N/A</v>
          </cell>
        </row>
        <row r="3040">
          <cell r="X3040" t="e">
            <v>#N/A</v>
          </cell>
        </row>
        <row r="3041">
          <cell r="X3041" t="e">
            <v>#N/A</v>
          </cell>
        </row>
        <row r="3042">
          <cell r="X3042" t="e">
            <v>#N/A</v>
          </cell>
        </row>
        <row r="3043">
          <cell r="X3043" t="e">
            <v>#N/A</v>
          </cell>
        </row>
        <row r="3044">
          <cell r="X3044" t="e">
            <v>#N/A</v>
          </cell>
        </row>
        <row r="3045">
          <cell r="X3045" t="e">
            <v>#N/A</v>
          </cell>
        </row>
        <row r="3046">
          <cell r="X3046" t="e">
            <v>#N/A</v>
          </cell>
        </row>
        <row r="3047">
          <cell r="X3047" t="e">
            <v>#N/A</v>
          </cell>
        </row>
        <row r="3048">
          <cell r="X3048" t="e">
            <v>#N/A</v>
          </cell>
        </row>
        <row r="3049">
          <cell r="X3049" t="e">
            <v>#N/A</v>
          </cell>
        </row>
        <row r="3050">
          <cell r="X3050" t="e">
            <v>#N/A</v>
          </cell>
        </row>
        <row r="3051">
          <cell r="X3051" t="e">
            <v>#N/A</v>
          </cell>
        </row>
        <row r="3052">
          <cell r="X3052" t="e">
            <v>#N/A</v>
          </cell>
        </row>
        <row r="3053">
          <cell r="X3053" t="e">
            <v>#N/A</v>
          </cell>
        </row>
        <row r="3054">
          <cell r="X3054" t="e">
            <v>#N/A</v>
          </cell>
        </row>
        <row r="3055">
          <cell r="X3055" t="e">
            <v>#N/A</v>
          </cell>
        </row>
        <row r="3056">
          <cell r="X3056" t="e">
            <v>#N/A</v>
          </cell>
        </row>
        <row r="3057">
          <cell r="X3057" t="e">
            <v>#N/A</v>
          </cell>
        </row>
        <row r="3058">
          <cell r="X3058" t="e">
            <v>#N/A</v>
          </cell>
        </row>
        <row r="3059">
          <cell r="X3059" t="e">
            <v>#N/A</v>
          </cell>
        </row>
        <row r="3060">
          <cell r="X3060" t="e">
            <v>#N/A</v>
          </cell>
        </row>
        <row r="3061">
          <cell r="X3061" t="e">
            <v>#N/A</v>
          </cell>
        </row>
        <row r="3062">
          <cell r="X3062" t="e">
            <v>#N/A</v>
          </cell>
        </row>
        <row r="3063">
          <cell r="X3063" t="e">
            <v>#N/A</v>
          </cell>
        </row>
        <row r="3064">
          <cell r="X3064" t="e">
            <v>#N/A</v>
          </cell>
        </row>
        <row r="3065">
          <cell r="X3065" t="e">
            <v>#N/A</v>
          </cell>
        </row>
        <row r="3066">
          <cell r="X3066" t="e">
            <v>#N/A</v>
          </cell>
        </row>
        <row r="3067">
          <cell r="X3067" t="e">
            <v>#N/A</v>
          </cell>
        </row>
        <row r="3068">
          <cell r="X3068" t="e">
            <v>#N/A</v>
          </cell>
        </row>
        <row r="3069">
          <cell r="X3069" t="e">
            <v>#N/A</v>
          </cell>
        </row>
        <row r="3070">
          <cell r="X3070" t="e">
            <v>#N/A</v>
          </cell>
        </row>
        <row r="3071">
          <cell r="X3071" t="e">
            <v>#N/A</v>
          </cell>
        </row>
        <row r="3072">
          <cell r="X3072" t="e">
            <v>#N/A</v>
          </cell>
        </row>
        <row r="3073">
          <cell r="X3073" t="e">
            <v>#N/A</v>
          </cell>
        </row>
        <row r="3074">
          <cell r="X3074" t="e">
            <v>#N/A</v>
          </cell>
        </row>
        <row r="3075">
          <cell r="X3075" t="e">
            <v>#N/A</v>
          </cell>
        </row>
        <row r="3076">
          <cell r="X3076" t="e">
            <v>#N/A</v>
          </cell>
        </row>
        <row r="3077">
          <cell r="X3077" t="e">
            <v>#N/A</v>
          </cell>
        </row>
        <row r="3078">
          <cell r="X3078" t="e">
            <v>#N/A</v>
          </cell>
        </row>
        <row r="3079">
          <cell r="X3079" t="e">
            <v>#N/A</v>
          </cell>
        </row>
        <row r="3080">
          <cell r="X3080" t="e">
            <v>#N/A</v>
          </cell>
        </row>
        <row r="3081">
          <cell r="X3081" t="e">
            <v>#N/A</v>
          </cell>
        </row>
        <row r="3082">
          <cell r="X3082" t="e">
            <v>#N/A</v>
          </cell>
        </row>
        <row r="3083">
          <cell r="X3083" t="e">
            <v>#N/A</v>
          </cell>
        </row>
        <row r="3084">
          <cell r="X3084" t="e">
            <v>#N/A</v>
          </cell>
        </row>
        <row r="3085">
          <cell r="X3085" t="e">
            <v>#N/A</v>
          </cell>
        </row>
        <row r="3086">
          <cell r="X3086" t="e">
            <v>#N/A</v>
          </cell>
        </row>
        <row r="3087">
          <cell r="X3087" t="e">
            <v>#N/A</v>
          </cell>
        </row>
        <row r="3088">
          <cell r="X3088" t="e">
            <v>#N/A</v>
          </cell>
        </row>
        <row r="3089">
          <cell r="X3089" t="e">
            <v>#N/A</v>
          </cell>
        </row>
        <row r="3090">
          <cell r="X3090" t="e">
            <v>#N/A</v>
          </cell>
        </row>
        <row r="3091">
          <cell r="X3091" t="e">
            <v>#N/A</v>
          </cell>
        </row>
        <row r="3092">
          <cell r="X3092" t="e">
            <v>#N/A</v>
          </cell>
        </row>
        <row r="3093">
          <cell r="X3093" t="e">
            <v>#N/A</v>
          </cell>
        </row>
        <row r="3094">
          <cell r="X3094" t="e">
            <v>#N/A</v>
          </cell>
        </row>
        <row r="3095">
          <cell r="X3095" t="e">
            <v>#N/A</v>
          </cell>
        </row>
        <row r="3096">
          <cell r="X3096" t="e">
            <v>#N/A</v>
          </cell>
        </row>
        <row r="3097">
          <cell r="X3097" t="e">
            <v>#N/A</v>
          </cell>
        </row>
        <row r="3098">
          <cell r="X3098" t="e">
            <v>#N/A</v>
          </cell>
        </row>
        <row r="3099">
          <cell r="X3099" t="e">
            <v>#N/A</v>
          </cell>
        </row>
        <row r="3100">
          <cell r="X3100" t="e">
            <v>#N/A</v>
          </cell>
        </row>
        <row r="3101">
          <cell r="X3101" t="e">
            <v>#N/A</v>
          </cell>
        </row>
        <row r="3102">
          <cell r="X3102" t="e">
            <v>#N/A</v>
          </cell>
        </row>
        <row r="3103">
          <cell r="X3103" t="e">
            <v>#N/A</v>
          </cell>
        </row>
        <row r="3104">
          <cell r="X3104" t="e">
            <v>#N/A</v>
          </cell>
        </row>
        <row r="3105">
          <cell r="X3105" t="e">
            <v>#N/A</v>
          </cell>
        </row>
        <row r="3106">
          <cell r="X3106" t="e">
            <v>#N/A</v>
          </cell>
        </row>
        <row r="3107">
          <cell r="X3107" t="e">
            <v>#N/A</v>
          </cell>
        </row>
        <row r="3108">
          <cell r="X3108" t="e">
            <v>#N/A</v>
          </cell>
        </row>
        <row r="3109">
          <cell r="X3109" t="e">
            <v>#N/A</v>
          </cell>
        </row>
        <row r="3110">
          <cell r="X3110" t="e">
            <v>#N/A</v>
          </cell>
        </row>
        <row r="3111">
          <cell r="X3111" t="e">
            <v>#N/A</v>
          </cell>
        </row>
        <row r="3112">
          <cell r="X3112" t="e">
            <v>#N/A</v>
          </cell>
        </row>
        <row r="3113">
          <cell r="X3113" t="e">
            <v>#N/A</v>
          </cell>
        </row>
        <row r="3114">
          <cell r="X3114" t="e">
            <v>#N/A</v>
          </cell>
        </row>
        <row r="3115">
          <cell r="X3115" t="e">
            <v>#N/A</v>
          </cell>
        </row>
        <row r="3116">
          <cell r="X3116" t="e">
            <v>#N/A</v>
          </cell>
        </row>
        <row r="3117">
          <cell r="X3117" t="e">
            <v>#N/A</v>
          </cell>
        </row>
        <row r="3118">
          <cell r="X3118" t="e">
            <v>#N/A</v>
          </cell>
        </row>
        <row r="3119">
          <cell r="X3119" t="e">
            <v>#N/A</v>
          </cell>
        </row>
        <row r="3120">
          <cell r="X3120" t="e">
            <v>#N/A</v>
          </cell>
        </row>
        <row r="3121">
          <cell r="X3121" t="e">
            <v>#N/A</v>
          </cell>
        </row>
        <row r="3122">
          <cell r="X3122" t="e">
            <v>#N/A</v>
          </cell>
        </row>
        <row r="3123">
          <cell r="X3123" t="e">
            <v>#N/A</v>
          </cell>
        </row>
        <row r="3124">
          <cell r="X3124" t="e">
            <v>#N/A</v>
          </cell>
        </row>
        <row r="3125">
          <cell r="X3125" t="e">
            <v>#N/A</v>
          </cell>
        </row>
        <row r="3126">
          <cell r="X3126" t="e">
            <v>#N/A</v>
          </cell>
        </row>
        <row r="3127">
          <cell r="X3127" t="e">
            <v>#N/A</v>
          </cell>
        </row>
        <row r="3128">
          <cell r="X3128" t="e">
            <v>#N/A</v>
          </cell>
        </row>
        <row r="3129">
          <cell r="X3129" t="e">
            <v>#N/A</v>
          </cell>
        </row>
        <row r="3130">
          <cell r="X3130" t="e">
            <v>#N/A</v>
          </cell>
        </row>
        <row r="3131">
          <cell r="X3131" t="e">
            <v>#N/A</v>
          </cell>
        </row>
        <row r="3132">
          <cell r="X3132" t="e">
            <v>#N/A</v>
          </cell>
        </row>
        <row r="3133">
          <cell r="X3133" t="e">
            <v>#N/A</v>
          </cell>
        </row>
        <row r="3134">
          <cell r="X3134" t="e">
            <v>#N/A</v>
          </cell>
        </row>
        <row r="3135">
          <cell r="X3135" t="e">
            <v>#N/A</v>
          </cell>
        </row>
        <row r="3136">
          <cell r="X3136" t="e">
            <v>#N/A</v>
          </cell>
        </row>
        <row r="3137">
          <cell r="X3137" t="e">
            <v>#N/A</v>
          </cell>
        </row>
        <row r="3138">
          <cell r="X3138" t="e">
            <v>#N/A</v>
          </cell>
        </row>
        <row r="3139">
          <cell r="X3139" t="e">
            <v>#N/A</v>
          </cell>
        </row>
        <row r="3140">
          <cell r="X3140" t="e">
            <v>#N/A</v>
          </cell>
        </row>
        <row r="3141">
          <cell r="X3141" t="e">
            <v>#N/A</v>
          </cell>
        </row>
        <row r="3142">
          <cell r="X3142" t="e">
            <v>#N/A</v>
          </cell>
        </row>
        <row r="3143">
          <cell r="X3143" t="e">
            <v>#N/A</v>
          </cell>
        </row>
        <row r="3144">
          <cell r="X3144" t="e">
            <v>#N/A</v>
          </cell>
        </row>
        <row r="3145">
          <cell r="X3145" t="e">
            <v>#N/A</v>
          </cell>
        </row>
        <row r="3146">
          <cell r="X3146" t="e">
            <v>#N/A</v>
          </cell>
        </row>
        <row r="3147">
          <cell r="X3147" t="e">
            <v>#N/A</v>
          </cell>
        </row>
        <row r="3148">
          <cell r="X3148" t="e">
            <v>#N/A</v>
          </cell>
        </row>
        <row r="3149">
          <cell r="X3149" t="e">
            <v>#N/A</v>
          </cell>
        </row>
        <row r="3150">
          <cell r="X3150" t="e">
            <v>#N/A</v>
          </cell>
        </row>
        <row r="3151">
          <cell r="X3151" t="e">
            <v>#N/A</v>
          </cell>
        </row>
        <row r="3152">
          <cell r="X3152" t="e">
            <v>#N/A</v>
          </cell>
        </row>
        <row r="3153">
          <cell r="X3153" t="e">
            <v>#N/A</v>
          </cell>
        </row>
        <row r="3154">
          <cell r="X3154" t="e">
            <v>#N/A</v>
          </cell>
        </row>
        <row r="3155">
          <cell r="X3155" t="e">
            <v>#N/A</v>
          </cell>
        </row>
        <row r="3156">
          <cell r="X3156" t="e">
            <v>#N/A</v>
          </cell>
        </row>
        <row r="3157">
          <cell r="X3157" t="e">
            <v>#N/A</v>
          </cell>
        </row>
        <row r="3158">
          <cell r="X3158" t="e">
            <v>#N/A</v>
          </cell>
        </row>
        <row r="3159">
          <cell r="X3159" t="e">
            <v>#N/A</v>
          </cell>
        </row>
        <row r="3160">
          <cell r="X3160" t="e">
            <v>#N/A</v>
          </cell>
        </row>
        <row r="3161">
          <cell r="X3161" t="e">
            <v>#N/A</v>
          </cell>
        </row>
        <row r="3162">
          <cell r="X3162" t="e">
            <v>#N/A</v>
          </cell>
        </row>
        <row r="3163">
          <cell r="X3163" t="e">
            <v>#N/A</v>
          </cell>
        </row>
        <row r="3164">
          <cell r="X3164" t="e">
            <v>#N/A</v>
          </cell>
        </row>
        <row r="3165">
          <cell r="X3165" t="e">
            <v>#N/A</v>
          </cell>
        </row>
        <row r="3166">
          <cell r="X3166" t="e">
            <v>#N/A</v>
          </cell>
        </row>
        <row r="3167">
          <cell r="X3167" t="e">
            <v>#N/A</v>
          </cell>
        </row>
        <row r="3168">
          <cell r="X3168" t="e">
            <v>#N/A</v>
          </cell>
        </row>
        <row r="3169">
          <cell r="X3169" t="e">
            <v>#N/A</v>
          </cell>
        </row>
        <row r="3170">
          <cell r="X3170" t="e">
            <v>#N/A</v>
          </cell>
        </row>
        <row r="3171">
          <cell r="X3171" t="e">
            <v>#N/A</v>
          </cell>
        </row>
        <row r="3172">
          <cell r="X3172" t="e">
            <v>#N/A</v>
          </cell>
        </row>
        <row r="3173">
          <cell r="X3173" t="e">
            <v>#N/A</v>
          </cell>
        </row>
        <row r="3174">
          <cell r="X3174" t="e">
            <v>#N/A</v>
          </cell>
        </row>
        <row r="3175">
          <cell r="X3175" t="e">
            <v>#N/A</v>
          </cell>
        </row>
        <row r="3176">
          <cell r="X3176" t="e">
            <v>#N/A</v>
          </cell>
        </row>
        <row r="3177">
          <cell r="X3177" t="e">
            <v>#N/A</v>
          </cell>
        </row>
        <row r="3178">
          <cell r="X3178" t="e">
            <v>#N/A</v>
          </cell>
        </row>
        <row r="3179">
          <cell r="X3179" t="e">
            <v>#N/A</v>
          </cell>
        </row>
        <row r="3180">
          <cell r="X3180" t="e">
            <v>#N/A</v>
          </cell>
        </row>
        <row r="3181">
          <cell r="X3181" t="e">
            <v>#N/A</v>
          </cell>
        </row>
        <row r="3182">
          <cell r="X3182" t="e">
            <v>#N/A</v>
          </cell>
        </row>
        <row r="3183">
          <cell r="X3183" t="e">
            <v>#N/A</v>
          </cell>
        </row>
        <row r="3184">
          <cell r="X3184" t="e">
            <v>#N/A</v>
          </cell>
        </row>
        <row r="3185">
          <cell r="X3185" t="e">
            <v>#N/A</v>
          </cell>
        </row>
        <row r="3186">
          <cell r="X3186" t="e">
            <v>#N/A</v>
          </cell>
        </row>
        <row r="3187">
          <cell r="X3187" t="e">
            <v>#N/A</v>
          </cell>
        </row>
        <row r="3188">
          <cell r="X3188" t="e">
            <v>#N/A</v>
          </cell>
        </row>
        <row r="3189">
          <cell r="X3189" t="e">
            <v>#N/A</v>
          </cell>
        </row>
        <row r="3190">
          <cell r="X3190" t="e">
            <v>#N/A</v>
          </cell>
        </row>
        <row r="3191">
          <cell r="X3191" t="e">
            <v>#N/A</v>
          </cell>
        </row>
        <row r="3192">
          <cell r="X3192" t="e">
            <v>#N/A</v>
          </cell>
        </row>
        <row r="3193">
          <cell r="X3193" t="e">
            <v>#N/A</v>
          </cell>
        </row>
        <row r="3194">
          <cell r="X3194" t="e">
            <v>#N/A</v>
          </cell>
        </row>
        <row r="3195">
          <cell r="X3195" t="e">
            <v>#N/A</v>
          </cell>
        </row>
        <row r="3196">
          <cell r="X3196" t="e">
            <v>#N/A</v>
          </cell>
        </row>
        <row r="3197">
          <cell r="X3197" t="e">
            <v>#N/A</v>
          </cell>
        </row>
        <row r="3198">
          <cell r="X3198" t="e">
            <v>#N/A</v>
          </cell>
        </row>
        <row r="3199">
          <cell r="X3199" t="e">
            <v>#N/A</v>
          </cell>
        </row>
        <row r="3200">
          <cell r="X3200" t="e">
            <v>#N/A</v>
          </cell>
        </row>
        <row r="3201">
          <cell r="X3201" t="e">
            <v>#N/A</v>
          </cell>
        </row>
        <row r="3202">
          <cell r="X3202" t="e">
            <v>#N/A</v>
          </cell>
        </row>
        <row r="3203">
          <cell r="X3203" t="e">
            <v>#N/A</v>
          </cell>
        </row>
        <row r="3204">
          <cell r="X3204" t="e">
            <v>#N/A</v>
          </cell>
        </row>
        <row r="3205">
          <cell r="X3205" t="e">
            <v>#N/A</v>
          </cell>
        </row>
        <row r="3206">
          <cell r="X3206" t="e">
            <v>#N/A</v>
          </cell>
        </row>
        <row r="3207">
          <cell r="X3207" t="e">
            <v>#N/A</v>
          </cell>
        </row>
        <row r="3208">
          <cell r="X3208" t="e">
            <v>#N/A</v>
          </cell>
        </row>
        <row r="3209">
          <cell r="X3209" t="e">
            <v>#N/A</v>
          </cell>
        </row>
        <row r="3210">
          <cell r="X3210" t="e">
            <v>#N/A</v>
          </cell>
        </row>
        <row r="3211">
          <cell r="X3211" t="e">
            <v>#N/A</v>
          </cell>
        </row>
        <row r="3212">
          <cell r="X3212" t="e">
            <v>#N/A</v>
          </cell>
        </row>
        <row r="3213">
          <cell r="X3213" t="e">
            <v>#N/A</v>
          </cell>
        </row>
        <row r="3214">
          <cell r="X3214" t="e">
            <v>#N/A</v>
          </cell>
        </row>
        <row r="3215">
          <cell r="X3215" t="e">
            <v>#N/A</v>
          </cell>
        </row>
        <row r="3216">
          <cell r="X3216" t="e">
            <v>#N/A</v>
          </cell>
        </row>
        <row r="3217">
          <cell r="X3217" t="e">
            <v>#N/A</v>
          </cell>
        </row>
        <row r="3218">
          <cell r="X3218" t="e">
            <v>#N/A</v>
          </cell>
        </row>
        <row r="3219">
          <cell r="X3219" t="e">
            <v>#N/A</v>
          </cell>
        </row>
        <row r="3220">
          <cell r="X3220" t="e">
            <v>#N/A</v>
          </cell>
        </row>
        <row r="3221">
          <cell r="X3221" t="e">
            <v>#N/A</v>
          </cell>
        </row>
        <row r="3222">
          <cell r="X3222" t="e">
            <v>#N/A</v>
          </cell>
        </row>
        <row r="3223">
          <cell r="X3223" t="e">
            <v>#N/A</v>
          </cell>
        </row>
        <row r="3224">
          <cell r="X3224" t="e">
            <v>#N/A</v>
          </cell>
        </row>
        <row r="3225">
          <cell r="X3225" t="e">
            <v>#N/A</v>
          </cell>
        </row>
        <row r="3226">
          <cell r="X3226" t="e">
            <v>#N/A</v>
          </cell>
        </row>
        <row r="3227">
          <cell r="X3227" t="e">
            <v>#N/A</v>
          </cell>
        </row>
        <row r="3228">
          <cell r="X3228" t="e">
            <v>#N/A</v>
          </cell>
        </row>
        <row r="3229">
          <cell r="X3229" t="e">
            <v>#N/A</v>
          </cell>
        </row>
        <row r="3230">
          <cell r="X3230" t="e">
            <v>#N/A</v>
          </cell>
        </row>
        <row r="3231">
          <cell r="X3231" t="e">
            <v>#N/A</v>
          </cell>
        </row>
        <row r="3232">
          <cell r="X3232" t="e">
            <v>#N/A</v>
          </cell>
        </row>
        <row r="3233">
          <cell r="X3233" t="e">
            <v>#N/A</v>
          </cell>
        </row>
        <row r="3234">
          <cell r="X3234" t="e">
            <v>#N/A</v>
          </cell>
        </row>
        <row r="3235">
          <cell r="X3235" t="e">
            <v>#N/A</v>
          </cell>
        </row>
        <row r="3236">
          <cell r="X3236" t="e">
            <v>#N/A</v>
          </cell>
        </row>
        <row r="3237">
          <cell r="X3237" t="e">
            <v>#N/A</v>
          </cell>
        </row>
        <row r="3238">
          <cell r="X3238" t="e">
            <v>#N/A</v>
          </cell>
        </row>
        <row r="3239">
          <cell r="X3239" t="e">
            <v>#N/A</v>
          </cell>
        </row>
        <row r="3240">
          <cell r="X3240" t="e">
            <v>#N/A</v>
          </cell>
        </row>
        <row r="3241">
          <cell r="X3241" t="e">
            <v>#N/A</v>
          </cell>
        </row>
        <row r="3242">
          <cell r="X3242" t="e">
            <v>#N/A</v>
          </cell>
        </row>
        <row r="3243">
          <cell r="X3243" t="e">
            <v>#N/A</v>
          </cell>
        </row>
        <row r="3244">
          <cell r="X3244" t="e">
            <v>#N/A</v>
          </cell>
        </row>
        <row r="3245">
          <cell r="X3245" t="e">
            <v>#N/A</v>
          </cell>
        </row>
        <row r="3246">
          <cell r="X3246" t="e">
            <v>#N/A</v>
          </cell>
        </row>
        <row r="3247">
          <cell r="X3247" t="e">
            <v>#N/A</v>
          </cell>
        </row>
        <row r="3248">
          <cell r="X3248" t="e">
            <v>#N/A</v>
          </cell>
        </row>
        <row r="3249">
          <cell r="X3249" t="e">
            <v>#N/A</v>
          </cell>
        </row>
        <row r="3250">
          <cell r="X3250" t="e">
            <v>#N/A</v>
          </cell>
        </row>
        <row r="3251">
          <cell r="X3251" t="e">
            <v>#N/A</v>
          </cell>
        </row>
        <row r="3252">
          <cell r="X3252" t="e">
            <v>#N/A</v>
          </cell>
        </row>
        <row r="3253">
          <cell r="X3253" t="e">
            <v>#N/A</v>
          </cell>
        </row>
        <row r="3254">
          <cell r="X3254" t="e">
            <v>#N/A</v>
          </cell>
        </row>
        <row r="3255">
          <cell r="X3255" t="e">
            <v>#N/A</v>
          </cell>
        </row>
        <row r="3256">
          <cell r="X3256" t="e">
            <v>#N/A</v>
          </cell>
        </row>
        <row r="3257">
          <cell r="X3257" t="e">
            <v>#N/A</v>
          </cell>
        </row>
        <row r="3258">
          <cell r="X3258" t="e">
            <v>#N/A</v>
          </cell>
        </row>
        <row r="3259">
          <cell r="X3259" t="e">
            <v>#N/A</v>
          </cell>
        </row>
        <row r="3260">
          <cell r="X3260" t="e">
            <v>#N/A</v>
          </cell>
        </row>
        <row r="3261">
          <cell r="X3261" t="e">
            <v>#N/A</v>
          </cell>
        </row>
        <row r="3262">
          <cell r="X3262" t="e">
            <v>#N/A</v>
          </cell>
        </row>
        <row r="3263">
          <cell r="X3263" t="e">
            <v>#N/A</v>
          </cell>
        </row>
        <row r="3264">
          <cell r="X3264" t="e">
            <v>#N/A</v>
          </cell>
        </row>
        <row r="3265">
          <cell r="X3265" t="e">
            <v>#N/A</v>
          </cell>
        </row>
        <row r="3266">
          <cell r="X3266" t="e">
            <v>#N/A</v>
          </cell>
        </row>
        <row r="3267">
          <cell r="X3267" t="e">
            <v>#N/A</v>
          </cell>
        </row>
        <row r="3268">
          <cell r="X3268" t="e">
            <v>#N/A</v>
          </cell>
        </row>
        <row r="3269">
          <cell r="X3269" t="e">
            <v>#N/A</v>
          </cell>
        </row>
        <row r="3270">
          <cell r="X3270" t="e">
            <v>#N/A</v>
          </cell>
        </row>
        <row r="3271">
          <cell r="X3271" t="e">
            <v>#N/A</v>
          </cell>
        </row>
        <row r="3272">
          <cell r="X3272" t="e">
            <v>#N/A</v>
          </cell>
        </row>
        <row r="3273">
          <cell r="X3273" t="e">
            <v>#N/A</v>
          </cell>
        </row>
        <row r="3274">
          <cell r="X3274" t="e">
            <v>#N/A</v>
          </cell>
        </row>
        <row r="3275">
          <cell r="X3275" t="e">
            <v>#N/A</v>
          </cell>
        </row>
        <row r="3276">
          <cell r="X3276" t="e">
            <v>#N/A</v>
          </cell>
        </row>
        <row r="3277">
          <cell r="X3277" t="e">
            <v>#N/A</v>
          </cell>
        </row>
        <row r="3278">
          <cell r="X3278" t="e">
            <v>#N/A</v>
          </cell>
        </row>
        <row r="3279">
          <cell r="X3279" t="e">
            <v>#N/A</v>
          </cell>
        </row>
        <row r="3280">
          <cell r="X3280" t="e">
            <v>#N/A</v>
          </cell>
        </row>
        <row r="3281">
          <cell r="X3281" t="e">
            <v>#N/A</v>
          </cell>
        </row>
        <row r="3282">
          <cell r="X3282" t="e">
            <v>#N/A</v>
          </cell>
        </row>
        <row r="3283">
          <cell r="X3283" t="e">
            <v>#N/A</v>
          </cell>
        </row>
        <row r="3284">
          <cell r="X3284" t="e">
            <v>#N/A</v>
          </cell>
        </row>
        <row r="3285">
          <cell r="X3285" t="e">
            <v>#N/A</v>
          </cell>
        </row>
        <row r="3286">
          <cell r="X3286" t="e">
            <v>#N/A</v>
          </cell>
        </row>
        <row r="3287">
          <cell r="X3287" t="e">
            <v>#N/A</v>
          </cell>
        </row>
        <row r="3288">
          <cell r="X3288" t="e">
            <v>#N/A</v>
          </cell>
        </row>
        <row r="3289">
          <cell r="X3289" t="e">
            <v>#N/A</v>
          </cell>
        </row>
        <row r="3290">
          <cell r="X3290" t="e">
            <v>#N/A</v>
          </cell>
        </row>
        <row r="3291">
          <cell r="X3291" t="e">
            <v>#N/A</v>
          </cell>
        </row>
        <row r="3292">
          <cell r="X3292" t="e">
            <v>#N/A</v>
          </cell>
        </row>
        <row r="3293">
          <cell r="X3293" t="e">
            <v>#N/A</v>
          </cell>
        </row>
        <row r="3294">
          <cell r="X3294" t="e">
            <v>#N/A</v>
          </cell>
        </row>
        <row r="3295">
          <cell r="X3295" t="e">
            <v>#N/A</v>
          </cell>
        </row>
        <row r="3296">
          <cell r="X3296" t="e">
            <v>#N/A</v>
          </cell>
        </row>
        <row r="3297">
          <cell r="X3297" t="e">
            <v>#N/A</v>
          </cell>
        </row>
        <row r="3298">
          <cell r="X3298" t="e">
            <v>#N/A</v>
          </cell>
        </row>
        <row r="3299">
          <cell r="X3299" t="e">
            <v>#N/A</v>
          </cell>
        </row>
        <row r="3300">
          <cell r="X3300" t="e">
            <v>#N/A</v>
          </cell>
        </row>
        <row r="3301">
          <cell r="X3301" t="e">
            <v>#N/A</v>
          </cell>
        </row>
        <row r="3302">
          <cell r="X3302" t="e">
            <v>#N/A</v>
          </cell>
        </row>
        <row r="3303">
          <cell r="X3303" t="e">
            <v>#N/A</v>
          </cell>
        </row>
        <row r="3304">
          <cell r="X3304" t="e">
            <v>#N/A</v>
          </cell>
        </row>
        <row r="3305">
          <cell r="X3305" t="e">
            <v>#N/A</v>
          </cell>
        </row>
        <row r="3306">
          <cell r="X3306" t="e">
            <v>#N/A</v>
          </cell>
        </row>
        <row r="3307">
          <cell r="X3307" t="e">
            <v>#N/A</v>
          </cell>
        </row>
        <row r="3308">
          <cell r="X3308" t="e">
            <v>#N/A</v>
          </cell>
        </row>
        <row r="3309">
          <cell r="X3309" t="e">
            <v>#N/A</v>
          </cell>
        </row>
        <row r="3310">
          <cell r="X3310" t="e">
            <v>#N/A</v>
          </cell>
        </row>
        <row r="3311">
          <cell r="X3311" t="e">
            <v>#N/A</v>
          </cell>
        </row>
        <row r="3312">
          <cell r="X3312" t="e">
            <v>#N/A</v>
          </cell>
        </row>
        <row r="3313">
          <cell r="X3313" t="e">
            <v>#N/A</v>
          </cell>
        </row>
        <row r="3314">
          <cell r="X3314" t="e">
            <v>#N/A</v>
          </cell>
        </row>
        <row r="3315">
          <cell r="X3315" t="e">
            <v>#N/A</v>
          </cell>
        </row>
        <row r="3316">
          <cell r="X3316" t="e">
            <v>#N/A</v>
          </cell>
        </row>
        <row r="3317">
          <cell r="X3317" t="e">
            <v>#N/A</v>
          </cell>
        </row>
        <row r="3318">
          <cell r="X3318" t="e">
            <v>#N/A</v>
          </cell>
        </row>
        <row r="3319">
          <cell r="X3319" t="e">
            <v>#N/A</v>
          </cell>
        </row>
        <row r="3320">
          <cell r="X3320" t="e">
            <v>#N/A</v>
          </cell>
        </row>
        <row r="3321">
          <cell r="X3321" t="e">
            <v>#N/A</v>
          </cell>
        </row>
        <row r="3322">
          <cell r="X3322" t="e">
            <v>#N/A</v>
          </cell>
        </row>
        <row r="3323">
          <cell r="X3323" t="e">
            <v>#N/A</v>
          </cell>
        </row>
        <row r="3324">
          <cell r="X3324" t="e">
            <v>#N/A</v>
          </cell>
        </row>
        <row r="3325">
          <cell r="X3325" t="e">
            <v>#N/A</v>
          </cell>
        </row>
        <row r="3326">
          <cell r="X3326" t="e">
            <v>#N/A</v>
          </cell>
        </row>
        <row r="3327">
          <cell r="X3327" t="e">
            <v>#N/A</v>
          </cell>
        </row>
        <row r="3328">
          <cell r="X3328" t="e">
            <v>#N/A</v>
          </cell>
        </row>
        <row r="3329">
          <cell r="X3329" t="e">
            <v>#N/A</v>
          </cell>
        </row>
        <row r="3330">
          <cell r="X3330" t="e">
            <v>#N/A</v>
          </cell>
        </row>
        <row r="3331">
          <cell r="X3331" t="e">
            <v>#N/A</v>
          </cell>
        </row>
        <row r="3332">
          <cell r="X3332" t="e">
            <v>#N/A</v>
          </cell>
        </row>
        <row r="3333">
          <cell r="X3333" t="e">
            <v>#N/A</v>
          </cell>
        </row>
        <row r="3334">
          <cell r="X3334" t="e">
            <v>#N/A</v>
          </cell>
        </row>
        <row r="3335">
          <cell r="X3335" t="e">
            <v>#N/A</v>
          </cell>
        </row>
        <row r="3336">
          <cell r="X3336" t="e">
            <v>#N/A</v>
          </cell>
        </row>
        <row r="3337">
          <cell r="X3337" t="e">
            <v>#N/A</v>
          </cell>
        </row>
        <row r="3338">
          <cell r="X3338" t="e">
            <v>#N/A</v>
          </cell>
        </row>
        <row r="3339">
          <cell r="X3339" t="e">
            <v>#N/A</v>
          </cell>
        </row>
        <row r="3340">
          <cell r="X3340" t="e">
            <v>#N/A</v>
          </cell>
        </row>
        <row r="3341">
          <cell r="X3341" t="e">
            <v>#N/A</v>
          </cell>
        </row>
        <row r="3342">
          <cell r="X3342" t="e">
            <v>#N/A</v>
          </cell>
        </row>
        <row r="3343">
          <cell r="X3343" t="e">
            <v>#N/A</v>
          </cell>
        </row>
        <row r="3344">
          <cell r="X3344" t="e">
            <v>#N/A</v>
          </cell>
        </row>
        <row r="3345">
          <cell r="X3345" t="e">
            <v>#N/A</v>
          </cell>
        </row>
        <row r="3346">
          <cell r="X3346" t="e">
            <v>#N/A</v>
          </cell>
        </row>
        <row r="3347">
          <cell r="X3347" t="e">
            <v>#N/A</v>
          </cell>
        </row>
        <row r="3348">
          <cell r="X3348" t="e">
            <v>#N/A</v>
          </cell>
        </row>
        <row r="3349">
          <cell r="X3349" t="e">
            <v>#N/A</v>
          </cell>
        </row>
        <row r="3350">
          <cell r="X3350" t="e">
            <v>#N/A</v>
          </cell>
        </row>
        <row r="3351">
          <cell r="X3351" t="e">
            <v>#N/A</v>
          </cell>
        </row>
        <row r="3352">
          <cell r="X3352" t="e">
            <v>#N/A</v>
          </cell>
        </row>
        <row r="3353">
          <cell r="X3353" t="e">
            <v>#N/A</v>
          </cell>
        </row>
        <row r="3354">
          <cell r="X3354" t="e">
            <v>#N/A</v>
          </cell>
        </row>
        <row r="3355">
          <cell r="X3355" t="e">
            <v>#N/A</v>
          </cell>
        </row>
        <row r="3356">
          <cell r="X3356" t="e">
            <v>#N/A</v>
          </cell>
        </row>
        <row r="3357">
          <cell r="X3357" t="e">
            <v>#N/A</v>
          </cell>
        </row>
        <row r="3358">
          <cell r="X3358" t="e">
            <v>#N/A</v>
          </cell>
        </row>
        <row r="3359">
          <cell r="X3359" t="e">
            <v>#N/A</v>
          </cell>
        </row>
        <row r="3360">
          <cell r="X3360" t="e">
            <v>#N/A</v>
          </cell>
        </row>
        <row r="3361">
          <cell r="X3361" t="e">
            <v>#N/A</v>
          </cell>
        </row>
        <row r="3362">
          <cell r="X3362" t="e">
            <v>#N/A</v>
          </cell>
        </row>
        <row r="3363">
          <cell r="X3363" t="e">
            <v>#N/A</v>
          </cell>
        </row>
        <row r="3364">
          <cell r="X3364" t="e">
            <v>#N/A</v>
          </cell>
        </row>
        <row r="3365">
          <cell r="X3365" t="e">
            <v>#N/A</v>
          </cell>
        </row>
        <row r="3366">
          <cell r="X3366" t="e">
            <v>#N/A</v>
          </cell>
        </row>
        <row r="3367">
          <cell r="X3367" t="e">
            <v>#N/A</v>
          </cell>
        </row>
        <row r="3368">
          <cell r="X3368" t="e">
            <v>#N/A</v>
          </cell>
        </row>
        <row r="3369">
          <cell r="X3369" t="e">
            <v>#N/A</v>
          </cell>
        </row>
        <row r="3370">
          <cell r="X3370" t="e">
            <v>#N/A</v>
          </cell>
        </row>
        <row r="3371">
          <cell r="X3371" t="e">
            <v>#N/A</v>
          </cell>
        </row>
        <row r="3372">
          <cell r="X3372" t="e">
            <v>#N/A</v>
          </cell>
        </row>
        <row r="3373">
          <cell r="X3373" t="e">
            <v>#N/A</v>
          </cell>
        </row>
        <row r="3374">
          <cell r="X3374" t="e">
            <v>#N/A</v>
          </cell>
        </row>
        <row r="3375">
          <cell r="X3375" t="e">
            <v>#N/A</v>
          </cell>
        </row>
        <row r="3376">
          <cell r="X3376" t="e">
            <v>#N/A</v>
          </cell>
        </row>
        <row r="3377">
          <cell r="X3377" t="e">
            <v>#N/A</v>
          </cell>
        </row>
        <row r="3378">
          <cell r="X3378" t="e">
            <v>#N/A</v>
          </cell>
        </row>
        <row r="3379">
          <cell r="X3379" t="e">
            <v>#N/A</v>
          </cell>
        </row>
        <row r="3380">
          <cell r="X3380" t="e">
            <v>#N/A</v>
          </cell>
        </row>
        <row r="3381">
          <cell r="X3381" t="e">
            <v>#N/A</v>
          </cell>
        </row>
        <row r="3382">
          <cell r="X3382" t="e">
            <v>#N/A</v>
          </cell>
        </row>
        <row r="3383">
          <cell r="X3383" t="e">
            <v>#N/A</v>
          </cell>
        </row>
        <row r="3384">
          <cell r="X3384" t="e">
            <v>#N/A</v>
          </cell>
        </row>
        <row r="3385">
          <cell r="X3385" t="e">
            <v>#N/A</v>
          </cell>
        </row>
        <row r="3386">
          <cell r="X3386" t="e">
            <v>#N/A</v>
          </cell>
        </row>
        <row r="3387">
          <cell r="X3387" t="e">
            <v>#N/A</v>
          </cell>
        </row>
        <row r="3388">
          <cell r="X3388" t="e">
            <v>#N/A</v>
          </cell>
        </row>
        <row r="3389">
          <cell r="X3389" t="e">
            <v>#N/A</v>
          </cell>
        </row>
        <row r="3390">
          <cell r="X3390" t="e">
            <v>#N/A</v>
          </cell>
        </row>
        <row r="3391">
          <cell r="X3391" t="e">
            <v>#N/A</v>
          </cell>
        </row>
        <row r="3392">
          <cell r="X3392" t="e">
            <v>#N/A</v>
          </cell>
        </row>
        <row r="3393">
          <cell r="X3393" t="e">
            <v>#N/A</v>
          </cell>
        </row>
        <row r="3394">
          <cell r="X3394" t="e">
            <v>#N/A</v>
          </cell>
        </row>
        <row r="3395">
          <cell r="X3395" t="e">
            <v>#N/A</v>
          </cell>
        </row>
        <row r="3396">
          <cell r="X3396" t="e">
            <v>#N/A</v>
          </cell>
        </row>
        <row r="3397">
          <cell r="X3397" t="e">
            <v>#N/A</v>
          </cell>
        </row>
        <row r="3398">
          <cell r="X3398" t="e">
            <v>#N/A</v>
          </cell>
        </row>
        <row r="3399">
          <cell r="X3399" t="e">
            <v>#N/A</v>
          </cell>
        </row>
        <row r="3400">
          <cell r="X3400" t="e">
            <v>#N/A</v>
          </cell>
        </row>
        <row r="3401">
          <cell r="X3401" t="e">
            <v>#N/A</v>
          </cell>
        </row>
        <row r="3402">
          <cell r="X3402" t="e">
            <v>#N/A</v>
          </cell>
        </row>
        <row r="3403">
          <cell r="X3403" t="e">
            <v>#N/A</v>
          </cell>
        </row>
        <row r="3404">
          <cell r="X3404" t="e">
            <v>#N/A</v>
          </cell>
        </row>
        <row r="3405">
          <cell r="X3405" t="e">
            <v>#N/A</v>
          </cell>
        </row>
        <row r="3406">
          <cell r="X3406" t="e">
            <v>#N/A</v>
          </cell>
        </row>
        <row r="3407">
          <cell r="X3407" t="e">
            <v>#N/A</v>
          </cell>
        </row>
        <row r="3408">
          <cell r="X3408" t="e">
            <v>#N/A</v>
          </cell>
        </row>
        <row r="3409">
          <cell r="X3409" t="e">
            <v>#N/A</v>
          </cell>
        </row>
        <row r="3410">
          <cell r="X3410" t="e">
            <v>#N/A</v>
          </cell>
        </row>
        <row r="3411">
          <cell r="X3411" t="e">
            <v>#N/A</v>
          </cell>
        </row>
        <row r="3412">
          <cell r="X3412" t="e">
            <v>#N/A</v>
          </cell>
        </row>
        <row r="3413">
          <cell r="X3413" t="e">
            <v>#N/A</v>
          </cell>
        </row>
        <row r="3414">
          <cell r="X3414" t="e">
            <v>#N/A</v>
          </cell>
        </row>
        <row r="3415">
          <cell r="X3415" t="e">
            <v>#N/A</v>
          </cell>
        </row>
        <row r="3416">
          <cell r="X3416" t="e">
            <v>#N/A</v>
          </cell>
        </row>
        <row r="3417">
          <cell r="X3417" t="e">
            <v>#N/A</v>
          </cell>
        </row>
        <row r="3418">
          <cell r="X3418" t="e">
            <v>#N/A</v>
          </cell>
        </row>
        <row r="3419">
          <cell r="X3419" t="e">
            <v>#N/A</v>
          </cell>
        </row>
        <row r="3420">
          <cell r="X3420" t="e">
            <v>#N/A</v>
          </cell>
        </row>
        <row r="3421">
          <cell r="X3421" t="e">
            <v>#N/A</v>
          </cell>
        </row>
        <row r="3422">
          <cell r="X3422" t="e">
            <v>#N/A</v>
          </cell>
        </row>
        <row r="3423">
          <cell r="X3423" t="e">
            <v>#N/A</v>
          </cell>
        </row>
        <row r="3424">
          <cell r="X3424" t="e">
            <v>#N/A</v>
          </cell>
        </row>
        <row r="3425">
          <cell r="X3425" t="e">
            <v>#N/A</v>
          </cell>
        </row>
        <row r="3426">
          <cell r="X3426" t="e">
            <v>#N/A</v>
          </cell>
        </row>
        <row r="3427">
          <cell r="X3427" t="e">
            <v>#N/A</v>
          </cell>
        </row>
        <row r="3428">
          <cell r="X3428" t="e">
            <v>#N/A</v>
          </cell>
        </row>
        <row r="3429">
          <cell r="X3429" t="e">
            <v>#N/A</v>
          </cell>
        </row>
        <row r="3430">
          <cell r="X3430" t="e">
            <v>#N/A</v>
          </cell>
        </row>
        <row r="3431">
          <cell r="X3431" t="e">
            <v>#N/A</v>
          </cell>
        </row>
        <row r="3432">
          <cell r="X3432" t="e">
            <v>#N/A</v>
          </cell>
        </row>
        <row r="3433">
          <cell r="X3433" t="e">
            <v>#N/A</v>
          </cell>
        </row>
        <row r="3434">
          <cell r="X3434" t="e">
            <v>#N/A</v>
          </cell>
        </row>
        <row r="3435">
          <cell r="X3435" t="e">
            <v>#N/A</v>
          </cell>
        </row>
        <row r="3436">
          <cell r="X3436" t="e">
            <v>#N/A</v>
          </cell>
        </row>
        <row r="3437">
          <cell r="X3437" t="e">
            <v>#N/A</v>
          </cell>
        </row>
        <row r="3438">
          <cell r="X3438" t="e">
            <v>#N/A</v>
          </cell>
        </row>
        <row r="3439">
          <cell r="X3439" t="e">
            <v>#N/A</v>
          </cell>
        </row>
        <row r="3440">
          <cell r="X3440" t="e">
            <v>#N/A</v>
          </cell>
        </row>
        <row r="3441">
          <cell r="X3441" t="e">
            <v>#N/A</v>
          </cell>
        </row>
        <row r="3442">
          <cell r="X3442" t="e">
            <v>#N/A</v>
          </cell>
        </row>
        <row r="3443">
          <cell r="X3443" t="e">
            <v>#N/A</v>
          </cell>
        </row>
        <row r="3444">
          <cell r="X3444" t="e">
            <v>#N/A</v>
          </cell>
        </row>
        <row r="3445">
          <cell r="X3445" t="e">
            <v>#N/A</v>
          </cell>
        </row>
        <row r="3446">
          <cell r="X3446" t="e">
            <v>#N/A</v>
          </cell>
        </row>
        <row r="3447">
          <cell r="X3447" t="e">
            <v>#N/A</v>
          </cell>
        </row>
        <row r="3448">
          <cell r="X3448" t="e">
            <v>#N/A</v>
          </cell>
        </row>
        <row r="3449">
          <cell r="X3449" t="e">
            <v>#N/A</v>
          </cell>
        </row>
        <row r="3450">
          <cell r="X3450" t="e">
            <v>#N/A</v>
          </cell>
        </row>
        <row r="3451">
          <cell r="X3451" t="e">
            <v>#N/A</v>
          </cell>
        </row>
        <row r="3452">
          <cell r="X3452" t="e">
            <v>#N/A</v>
          </cell>
        </row>
        <row r="3453">
          <cell r="X3453" t="e">
            <v>#N/A</v>
          </cell>
        </row>
        <row r="3454">
          <cell r="X3454" t="e">
            <v>#N/A</v>
          </cell>
        </row>
        <row r="3455">
          <cell r="X3455" t="e">
            <v>#N/A</v>
          </cell>
        </row>
        <row r="3456">
          <cell r="X3456" t="e">
            <v>#N/A</v>
          </cell>
        </row>
        <row r="3457">
          <cell r="X3457" t="e">
            <v>#N/A</v>
          </cell>
        </row>
        <row r="3458">
          <cell r="X3458" t="e">
            <v>#N/A</v>
          </cell>
        </row>
        <row r="3459">
          <cell r="X3459" t="e">
            <v>#N/A</v>
          </cell>
        </row>
        <row r="3460">
          <cell r="X3460" t="e">
            <v>#N/A</v>
          </cell>
        </row>
        <row r="3461">
          <cell r="X3461" t="e">
            <v>#N/A</v>
          </cell>
        </row>
        <row r="3462">
          <cell r="X3462" t="e">
            <v>#N/A</v>
          </cell>
        </row>
        <row r="3463">
          <cell r="X3463" t="e">
            <v>#N/A</v>
          </cell>
        </row>
        <row r="3464">
          <cell r="X3464" t="e">
            <v>#N/A</v>
          </cell>
        </row>
        <row r="3465">
          <cell r="X3465" t="e">
            <v>#N/A</v>
          </cell>
        </row>
        <row r="3466">
          <cell r="X3466" t="e">
            <v>#N/A</v>
          </cell>
        </row>
        <row r="3467">
          <cell r="X3467" t="e">
            <v>#N/A</v>
          </cell>
        </row>
        <row r="3468">
          <cell r="X3468" t="e">
            <v>#N/A</v>
          </cell>
        </row>
        <row r="3469">
          <cell r="X3469" t="e">
            <v>#N/A</v>
          </cell>
        </row>
        <row r="3470">
          <cell r="X3470" t="e">
            <v>#N/A</v>
          </cell>
        </row>
        <row r="3471">
          <cell r="X3471" t="e">
            <v>#N/A</v>
          </cell>
        </row>
        <row r="3472">
          <cell r="X3472" t="e">
            <v>#N/A</v>
          </cell>
        </row>
        <row r="3473">
          <cell r="X3473" t="e">
            <v>#N/A</v>
          </cell>
        </row>
        <row r="3474">
          <cell r="X3474" t="e">
            <v>#N/A</v>
          </cell>
        </row>
        <row r="3475">
          <cell r="X3475" t="e">
            <v>#N/A</v>
          </cell>
        </row>
        <row r="3476">
          <cell r="X3476" t="e">
            <v>#N/A</v>
          </cell>
        </row>
        <row r="3477">
          <cell r="X3477" t="e">
            <v>#N/A</v>
          </cell>
        </row>
        <row r="3478">
          <cell r="X3478" t="e">
            <v>#N/A</v>
          </cell>
        </row>
        <row r="3479">
          <cell r="X3479" t="e">
            <v>#N/A</v>
          </cell>
        </row>
        <row r="3480">
          <cell r="X3480" t="e">
            <v>#N/A</v>
          </cell>
        </row>
        <row r="3481">
          <cell r="X3481" t="e">
            <v>#N/A</v>
          </cell>
        </row>
        <row r="3482">
          <cell r="X3482" t="e">
            <v>#N/A</v>
          </cell>
        </row>
        <row r="3483">
          <cell r="X3483" t="e">
            <v>#N/A</v>
          </cell>
        </row>
        <row r="3484">
          <cell r="X3484" t="e">
            <v>#N/A</v>
          </cell>
        </row>
        <row r="3485">
          <cell r="X3485" t="e">
            <v>#N/A</v>
          </cell>
        </row>
        <row r="3486">
          <cell r="X3486" t="e">
            <v>#N/A</v>
          </cell>
        </row>
        <row r="3487">
          <cell r="X3487" t="e">
            <v>#N/A</v>
          </cell>
        </row>
        <row r="3488">
          <cell r="X3488" t="e">
            <v>#N/A</v>
          </cell>
        </row>
        <row r="3489">
          <cell r="X3489" t="e">
            <v>#N/A</v>
          </cell>
        </row>
        <row r="3490">
          <cell r="X3490" t="e">
            <v>#N/A</v>
          </cell>
        </row>
        <row r="3491">
          <cell r="X3491" t="e">
            <v>#N/A</v>
          </cell>
        </row>
        <row r="3492">
          <cell r="X3492" t="e">
            <v>#N/A</v>
          </cell>
        </row>
        <row r="3493">
          <cell r="X3493" t="e">
            <v>#N/A</v>
          </cell>
        </row>
        <row r="3494">
          <cell r="X3494" t="e">
            <v>#N/A</v>
          </cell>
        </row>
        <row r="3495">
          <cell r="X3495" t="e">
            <v>#N/A</v>
          </cell>
        </row>
        <row r="3496">
          <cell r="X3496" t="e">
            <v>#N/A</v>
          </cell>
        </row>
        <row r="3497">
          <cell r="X3497" t="e">
            <v>#N/A</v>
          </cell>
        </row>
        <row r="3498">
          <cell r="X3498" t="e">
            <v>#N/A</v>
          </cell>
        </row>
        <row r="3499">
          <cell r="X3499" t="e">
            <v>#N/A</v>
          </cell>
        </row>
        <row r="3500">
          <cell r="X3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 MTD"/>
      <sheetName val="Exclusions YTD"/>
      <sheetName val="dropdown lists"/>
      <sheetName val="Exclusion Types"/>
    </sheetNames>
    <sheetDataSet>
      <sheetData sheetId="0"/>
      <sheetData sheetId="1"/>
      <sheetData sheetId="2">
        <row r="2">
          <cell r="A2" t="str">
            <v>Jan</v>
          </cell>
        </row>
        <row r="3">
          <cell r="A3" t="str">
            <v>Feb</v>
          </cell>
        </row>
        <row r="4">
          <cell r="A4" t="str">
            <v>Mar</v>
          </cell>
        </row>
        <row r="5">
          <cell r="A5" t="str">
            <v>Apr</v>
          </cell>
        </row>
        <row r="6">
          <cell r="A6" t="str">
            <v>May</v>
          </cell>
        </row>
        <row r="7">
          <cell r="A7" t="str">
            <v>Jun</v>
          </cell>
        </row>
        <row r="8">
          <cell r="A8" t="str">
            <v>Jul</v>
          </cell>
        </row>
        <row r="9">
          <cell r="A9" t="str">
            <v>Aug</v>
          </cell>
        </row>
        <row r="10">
          <cell r="A10" t="str">
            <v>Sep</v>
          </cell>
        </row>
        <row r="11">
          <cell r="A11" t="str">
            <v>Oct</v>
          </cell>
        </row>
        <row r="12">
          <cell r="A12" t="str">
            <v>Nov</v>
          </cell>
        </row>
        <row r="13">
          <cell r="A13" t="str">
            <v>Dec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